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315"/>
  <workbookPr/>
  <mc:AlternateContent xmlns:mc="http://schemas.openxmlformats.org/markup-compatibility/2006">
    <mc:Choice Requires="x15">
      <x15ac:absPath xmlns:x15ac="http://schemas.microsoft.com/office/spreadsheetml/2010/11/ac" url="/Users/lmester/Downloads/"/>
    </mc:Choice>
  </mc:AlternateContent>
  <xr:revisionPtr revIDLastSave="0" documentId="13_ncr:1_{F4A65579-D14B-6F43-83E6-BE7209A6C13A}" xr6:coauthVersionLast="47" xr6:coauthVersionMax="47" xr10:uidLastSave="{00000000-0000-0000-0000-000000000000}"/>
  <bookViews>
    <workbookView xWindow="4300" yWindow="680" windowWidth="29900" windowHeight="19600" xr2:uid="{FA087893-C5D3-4E9F-8F3D-6066FB09873A}"/>
  </bookViews>
  <sheets>
    <sheet name="4Q25" sheetId="4" r:id="rId1"/>
    <sheet name="QUERY" sheetId="3" state="hidden" r:id="rId2"/>
  </sheets>
  <definedNames>
    <definedName name="___________________________DCF2" localSheetId="0" hidden="1">{#N/A,#N/A,FALSE,"Projections";#N/A,#N/A,FALSE,"Multiples Valuation";#N/A,#N/A,FALSE,"LBO";#N/A,#N/A,FALSE,"Multiples_Sensitivity";#N/A,#N/A,FALSE,"Summary"}</definedName>
    <definedName name="___________________________DCF2" hidden="1">{#N/A,#N/A,FALSE,"Projections";#N/A,#N/A,FALSE,"Multiples Valuation";#N/A,#N/A,FALSE,"LBO";#N/A,#N/A,FALSE,"Multiples_Sensitivity";#N/A,#N/A,FALSE,"Summary"}</definedName>
    <definedName name="___________________________hod2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__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____________ibo2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_________________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_________________rod1" localSheetId="0" hidden="1">{#N/A,#N/A,FALSE,"Projections";#N/A,#N/A,FALSE,"Multiples Valuation";#N/A,#N/A,FALSE,"LBO";#N/A,#N/A,FALSE,"Multiples_Sensitivity";#N/A,#N/A,FALSE,"Summary"}</definedName>
    <definedName name="___________________________rod1" hidden="1">{#N/A,#N/A,FALSE,"Projections";#N/A,#N/A,FALSE,"Multiples Valuation";#N/A,#N/A,FALSE,"LBO";#N/A,#N/A,FALSE,"Multiples_Sensitivity";#N/A,#N/A,FALSE,"Summary"}</definedName>
    <definedName name="_________________________DCF2" localSheetId="0" hidden="1">{#N/A,#N/A,FALSE,"Projections";#N/A,#N/A,FALSE,"Multiples Valuation";#N/A,#N/A,FALSE,"LBO";#N/A,#N/A,FALSE,"Multiples_Sensitivity";#N/A,#N/A,FALSE,"Summary"}</definedName>
    <definedName name="_________________________DCF2" hidden="1">{#N/A,#N/A,FALSE,"Projections";#N/A,#N/A,FALSE,"Multiples Valuation";#N/A,#N/A,FALSE,"LBO";#N/A,#N/A,FALSE,"Multiples_Sensitivity";#N/A,#N/A,FALSE,"Summary"}</definedName>
    <definedName name="_________________________hod2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____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___________________ibo2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___________________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___________________rod1" localSheetId="0" hidden="1">{#N/A,#N/A,FALSE,"Projections";#N/A,#N/A,FALSE,"Multiples Valuation";#N/A,#N/A,FALSE,"LBO";#N/A,#N/A,FALSE,"Multiples_Sensitivity";#N/A,#N/A,FALSE,"Summary"}</definedName>
    <definedName name="_________________________rod1" hidden="1">{#N/A,#N/A,FALSE,"Projections";#N/A,#N/A,FALSE,"Multiples Valuation";#N/A,#N/A,FALSE,"LBO";#N/A,#N/A,FALSE,"Multiples_Sensitivity";#N/A,#N/A,FALSE,"Summary"}</definedName>
    <definedName name="______________a1" localSheetId="0" hidden="1">{"Assump",#N/A,TRUE,"Proforma";"first",#N/A,TRUE,"Proforma";"second",#N/A,TRUE,"Proforma";"lease1",#N/A,TRUE,"Proforma";"lease2",#N/A,TRUE,"Proforma"}</definedName>
    <definedName name="______________a1" hidden="1">{"Assump",#N/A,TRUE,"Proforma";"first",#N/A,TRUE,"Proforma";"second",#N/A,TRUE,"Proforma";"lease1",#N/A,TRUE,"Proforma";"lease2",#N/A,TRUE,"Proforma"}</definedName>
    <definedName name="_____________a1" localSheetId="0" hidden="1">{"Assump",#N/A,TRUE,"Proforma";"first",#N/A,TRUE,"Proforma";"second",#N/A,TRUE,"Proforma";"lease1",#N/A,TRUE,"Proforma";"lease2",#N/A,TRUE,"Proforma"}</definedName>
    <definedName name="_____________a1" hidden="1">{"Assump",#N/A,TRUE,"Proforma";"first",#N/A,TRUE,"Proforma";"second",#N/A,TRUE,"Proforma";"lease1",#N/A,TRUE,"Proforma";"lease2",#N/A,TRUE,"Proforma"}</definedName>
    <definedName name="____________a1" localSheetId="0" hidden="1">{"Assump",#N/A,TRUE,"Proforma";"first",#N/A,TRUE,"Proforma";"second",#N/A,TRUE,"Proforma";"lease1",#N/A,TRUE,"Proforma";"lease2",#N/A,TRUE,"Proforma"}</definedName>
    <definedName name="____________a1" hidden="1">{"Assump",#N/A,TRUE,"Proforma";"first",#N/A,TRUE,"Proforma";"second",#N/A,TRUE,"Proforma";"lease1",#N/A,TRUE,"Proforma";"lease2",#N/A,TRUE,"Proforma"}</definedName>
    <definedName name="___________a1" localSheetId="0" hidden="1">{"Assump",#N/A,TRUE,"Proforma";"first",#N/A,TRUE,"Proforma";"second",#N/A,TRUE,"Proforma";"lease1",#N/A,TRUE,"Proforma";"lease2",#N/A,TRUE,"Proforma"}</definedName>
    <definedName name="___________a1" hidden="1">{"Assump",#N/A,TRUE,"Proforma";"first",#N/A,TRUE,"Proforma";"second",#N/A,TRUE,"Proforma";"lease1",#N/A,TRUE,"Proforma";"lease2",#N/A,TRUE,"Proforma"}</definedName>
    <definedName name="__________a1" localSheetId="0" hidden="1">{"Assump",#N/A,TRUE,"Proforma";"first",#N/A,TRUE,"Proforma";"second",#N/A,TRUE,"Proforma";"lease1",#N/A,TRUE,"Proforma";"lease2",#N/A,TRUE,"Proforma"}</definedName>
    <definedName name="__________a1" hidden="1">{"Assump",#N/A,TRUE,"Proforma";"first",#N/A,TRUE,"Proforma";"second",#N/A,TRUE,"Proforma";"lease1",#N/A,TRUE,"Proforma";"lease2",#N/A,TRUE,"Proforma"}</definedName>
    <definedName name="_________a1" localSheetId="0" hidden="1">{"Assump",#N/A,TRUE,"Proforma";"first",#N/A,TRUE,"Proforma";"second",#N/A,TRUE,"Proforma";"lease1",#N/A,TRUE,"Proforma";"lease2",#N/A,TRUE,"Proforma"}</definedName>
    <definedName name="_________a1" hidden="1">{"Assump",#N/A,TRUE,"Proforma";"first",#N/A,TRUE,"Proforma";"second",#N/A,TRUE,"Proforma";"lease1",#N/A,TRUE,"Proforma";"lease2",#N/A,TRUE,"Proforma"}</definedName>
    <definedName name="_________aop2" hidden="1">{#N/A,"Without ARC",FALSE,"Acquisitions";#N/A,"Original",FALSE,"Acquisitions"}</definedName>
    <definedName name="________aop2" hidden="1">{#N/A,"Without ARC",FALSE,"Acquisitions";#N/A,"Original",FALSE,"Acquisitions"}</definedName>
    <definedName name="_______a1" localSheetId="0" hidden="1">{"Assump",#N/A,TRUE,"Proforma";"first",#N/A,TRUE,"Proforma";"second",#N/A,TRUE,"Proforma";"lease1",#N/A,TRUE,"Proforma";"lease2",#N/A,TRUE,"Proforma"}</definedName>
    <definedName name="_______a1" hidden="1">{"Assump",#N/A,TRUE,"Proforma";"first",#N/A,TRUE,"Proforma";"second",#N/A,TRUE,"Proforma";"lease1",#N/A,TRUE,"Proforma";"lease2",#N/A,TRUE,"Proforma"}</definedName>
    <definedName name="_______aop2" hidden="1">{#N/A,"Without ARC",FALSE,"Acquisitions";#N/A,"Original",FALSE,"Acquisitions"}</definedName>
    <definedName name="______aop2" localSheetId="0" hidden="1">{#N/A,"Without ARC",FALSE,"Acquisitions";#N/A,"Original",FALSE,"Acquisitions"}</definedName>
    <definedName name="______aop2" hidden="1">{#N/A,"Without ARC",FALSE,"Acquisitions";#N/A,"Original",FALSE,"Acquisitions"}</definedName>
    <definedName name="______DCF2" localSheetId="0" hidden="1">{#N/A,#N/A,FALSE,"Projections";#N/A,#N/A,FALSE,"Multiples Valuation";#N/A,#N/A,FALSE,"LBO";#N/A,#N/A,FALSE,"Multiples_Sensitivity";#N/A,#N/A,FALSE,"Summary"}</definedName>
    <definedName name="______DCF2" hidden="1">{#N/A,#N/A,FALSE,"Projections";#N/A,#N/A,FALSE,"Multiples Valuation";#N/A,#N/A,FALSE,"LBO";#N/A,#N/A,FALSE,"Multiples_Sensitivity";#N/A,#N/A,FALSE,"Summary"}</definedName>
    <definedName name="______hod2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ibo2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rod1" localSheetId="0" hidden="1">{#N/A,#N/A,FALSE,"Projections";#N/A,#N/A,FALSE,"Multiples Valuation";#N/A,#N/A,FALSE,"LBO";#N/A,#N/A,FALSE,"Multiples_Sensitivity";#N/A,#N/A,FALSE,"Summary"}</definedName>
    <definedName name="______rod1" hidden="1">{#N/A,#N/A,FALSE,"Projections";#N/A,#N/A,FALSE,"Multiples Valuation";#N/A,#N/A,FALSE,"LBO";#N/A,#N/A,FALSE,"Multiples_Sensitivity";#N/A,#N/A,FALSE,"Summary"}</definedName>
    <definedName name="______s" hidden="1">#REF!</definedName>
    <definedName name="_____aop2" localSheetId="0" hidden="1">{#N/A,"Without ARC",FALSE,"Acquisitions";#N/A,"Original",FALSE,"Acquisitions"}</definedName>
    <definedName name="_____aop2" hidden="1">{#N/A,"Without ARC",FALSE,"Acquisitions";#N/A,"Original",FALSE,"Acquisitions"}</definedName>
    <definedName name="____a1" localSheetId="0" hidden="1">{"Assump",#N/A,TRUE,"Proforma";"first",#N/A,TRUE,"Proforma";"second",#N/A,TRUE,"Proforma";"lease1",#N/A,TRUE,"Proforma";"lease2",#N/A,TRUE,"Proforma"}</definedName>
    <definedName name="____a1" hidden="1">{"Assump",#N/A,TRUE,"Proforma";"first",#N/A,TRUE,"Proforma";"second",#N/A,TRUE,"Proforma";"lease1",#N/A,TRUE,"Proforma";"lease2",#N/A,TRUE,"Proforma"}</definedName>
    <definedName name="____aop2" localSheetId="0" hidden="1">{#N/A,"Without ARC",FALSE,"Acquisitions";#N/A,"Original",FALSE,"Acquisitions"}</definedName>
    <definedName name="____aop2" hidden="1">{#N/A,"Without ARC",FALSE,"Acquisitions";#N/A,"Original",FALSE,"Acquisitions"}</definedName>
    <definedName name="____DCF2" localSheetId="0" hidden="1">{#N/A,#N/A,FALSE,"Projections";#N/A,#N/A,FALSE,"Multiples Valuation";#N/A,#N/A,FALSE,"LBO";#N/A,#N/A,FALSE,"Multiples_Sensitivity";#N/A,#N/A,FALSE,"Summary"}</definedName>
    <definedName name="____DCF2" hidden="1">{#N/A,#N/A,FALSE,"Projections";#N/A,#N/A,FALSE,"Multiples Valuation";#N/A,#N/A,FALSE,"LBO";#N/A,#N/A,FALSE,"Multiples_Sensitivity";#N/A,#N/A,FALSE,"Summary"}</definedName>
    <definedName name="____hod2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ibo2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____ibo2" hidden="1">{#N/A,#N/A,FALSE,"Summary";#N/A,#N/A,FALSE,"Projections";#N/A,#N/A,FALSE,"Mkt Mults";#N/A,#N/A,FALSE,"DCF";#N/A,#N/A,FALSE,"Accr Dil";#N/A,#N/A,FALSE,"PIC LBO";#N/A,#N/A,FALSE,"MULT10_4";#N/A,#N/A,FALSE,"CBI LBO"}</definedName>
    <definedName name="____jo2" localSheetId="0" hidden="1">{#N/A,#N/A,FALSE,"DCF-COM";#N/A,#N/A,FALSE,"VAC-COM"}</definedName>
    <definedName name="____jo2" hidden="1">{#N/A,#N/A,FALSE,"DCF-COM";#N/A,#N/A,FALSE,"VAC-COM"}</definedName>
    <definedName name="____jo3" localSheetId="0" hidden="1">{"CASHFLOW",#N/A,FALSE,"Northpointe"}</definedName>
    <definedName name="____jo3" hidden="1">{"CASHFLOW",#N/A,FALSE,"Northpointe"}</definedName>
    <definedName name="____jo4" localSheetId="0" hidden="1">{#N/A,#N/A,FALSE,"SHEET1";#N/A,#N/A,FALSE,"SHEET2";#N/A,#N/A,FALSE,"SHEET3";#N/A,#N/A,FALSE,"SHEET4"}</definedName>
    <definedName name="____jo4" hidden="1">{#N/A,#N/A,FALSE,"SHEET1";#N/A,#N/A,FALSE,"SHEET2";#N/A,#N/A,FALSE,"SHEET3";#N/A,#N/A,FALSE,"SHEET4"}</definedName>
    <definedName name="____rod1" localSheetId="0" hidden="1">{#N/A,#N/A,FALSE,"Projections";#N/A,#N/A,FALSE,"Multiples Valuation";#N/A,#N/A,FALSE,"LBO";#N/A,#N/A,FALSE,"Multiples_Sensitivity";#N/A,#N/A,FALSE,"Summary"}</definedName>
    <definedName name="____rod1" hidden="1">{#N/A,#N/A,FALSE,"Projections";#N/A,#N/A,FALSE,"Multiples Valuation";#N/A,#N/A,FALSE,"LBO";#N/A,#N/A,FALSE,"Multiples_Sensitivity";#N/A,#N/A,FALSE,"Summary"}</definedName>
    <definedName name="___a1" localSheetId="0" hidden="1">{"Assump",#N/A,TRUE,"Proforma";"first",#N/A,TRUE,"Proforma";"second",#N/A,TRUE,"Proforma";"lease1",#N/A,TRUE,"Proforma";"lease2",#N/A,TRUE,"Proforma"}</definedName>
    <definedName name="___a1" hidden="1">{"Assump",#N/A,TRUE,"Proforma";"first",#N/A,TRUE,"Proforma";"second",#N/A,TRUE,"Proforma";"lease1",#N/A,TRUE,"Proforma";"lease2",#N/A,TRUE,"Proforma"}</definedName>
    <definedName name="___aop2" localSheetId="0" hidden="1">{#N/A,"Without ARC",FALSE,"Acquisitions";#N/A,"Original",FALSE,"Acquisitions"}</definedName>
    <definedName name="___aop2" hidden="1">{#N/A,"Without ARC",FALSE,"Acquisitions";#N/A,"Original",FALSE,"Acquisitions"}</definedName>
    <definedName name="___caa5">#REF!</definedName>
    <definedName name="___cat101">#REF!</definedName>
    <definedName name="___cat102">#REF!</definedName>
    <definedName name="___cat103">#REF!</definedName>
    <definedName name="___cat104">#REF!</definedName>
    <definedName name="___cat105">#REF!</definedName>
    <definedName name="___cat106">#REF!</definedName>
    <definedName name="___cat107">#REF!</definedName>
    <definedName name="___cat108">#REF!</definedName>
    <definedName name="___cat109">#REF!</definedName>
    <definedName name="___cat110">#REF!</definedName>
    <definedName name="___cat111">#REF!</definedName>
    <definedName name="___cat112">#REF!</definedName>
    <definedName name="___cat141">#REF!</definedName>
    <definedName name="___cat142">#REF!</definedName>
    <definedName name="___cat143">#REF!</definedName>
    <definedName name="___cat144">#REF!</definedName>
    <definedName name="___cat145">#REF!</definedName>
    <definedName name="___cat146">#REF!</definedName>
    <definedName name="___cat147">#REF!</definedName>
    <definedName name="___cat148">#REF!</definedName>
    <definedName name="___cat149">#REF!</definedName>
    <definedName name="___cat150">#REF!</definedName>
    <definedName name="___cat151">#REF!</definedName>
    <definedName name="___cat152">#REF!</definedName>
    <definedName name="___cat173">#REF!</definedName>
    <definedName name="___cat30">#REF!</definedName>
    <definedName name="___cat701">#REF!</definedName>
    <definedName name="___cat702">#REF!</definedName>
    <definedName name="___cat703">#REF!</definedName>
    <definedName name="___cat704">#REF!</definedName>
    <definedName name="___cat705">#REF!</definedName>
    <definedName name="___cat706">#REF!</definedName>
    <definedName name="___cat707">#REF!</definedName>
    <definedName name="___cat708">#REF!</definedName>
    <definedName name="___cat709">#REF!</definedName>
    <definedName name="___cat710">#REF!</definedName>
    <definedName name="___cat711">#REF!</definedName>
    <definedName name="___cat712">#REF!</definedName>
    <definedName name="___cat801">#REF!</definedName>
    <definedName name="___cat802">#REF!</definedName>
    <definedName name="___cat803">#REF!</definedName>
    <definedName name="___cat804">#REF!</definedName>
    <definedName name="___cat805">#REF!</definedName>
    <definedName name="___cat806">#REF!</definedName>
    <definedName name="___cat807">#REF!</definedName>
    <definedName name="___cat808">#REF!</definedName>
    <definedName name="___cat809">#REF!</definedName>
    <definedName name="___cat810">#REF!</definedName>
    <definedName name="___cat811">#REF!</definedName>
    <definedName name="___cat812">#REF!</definedName>
    <definedName name="___cat901">#REF!</definedName>
    <definedName name="___cat902">#REF!</definedName>
    <definedName name="___cat903">#REF!</definedName>
    <definedName name="___cat904">#REF!</definedName>
    <definedName name="___cat905">#REF!</definedName>
    <definedName name="___cat906">#REF!</definedName>
    <definedName name="___cat907">#REF!</definedName>
    <definedName name="___cat908">#REF!</definedName>
    <definedName name="___cat909">#REF!</definedName>
    <definedName name="___cat910">#REF!</definedName>
    <definedName name="___cat911">#REF!</definedName>
    <definedName name="___cat912">#REF!</definedName>
    <definedName name="___dct920">#REF!</definedName>
    <definedName name="___dct921">#REF!</definedName>
    <definedName name="___dct922">#REF!</definedName>
    <definedName name="___dct923">#REF!</definedName>
    <definedName name="___dct924">#REF!</definedName>
    <definedName name="___dct925">#REF!</definedName>
    <definedName name="___dct926">#REF!</definedName>
    <definedName name="___dct927">#REF!</definedName>
    <definedName name="___dct928">#REF!</definedName>
    <definedName name="___dct929">#REF!</definedName>
    <definedName name="___dct930">#REF!</definedName>
    <definedName name="___dct931">#REF!</definedName>
    <definedName name="___dct932">#REF!</definedName>
    <definedName name="___dct933">#REF!</definedName>
    <definedName name="___dct934">#REF!</definedName>
    <definedName name="___dct935">#REF!</definedName>
    <definedName name="___iot199">#REF!</definedName>
    <definedName name="___iot200">#REF!</definedName>
    <definedName name="___iot210">#REF!</definedName>
    <definedName name="___iot220">#REF!</definedName>
    <definedName name="___iot240">#REF!</definedName>
    <definedName name="___iot250">#REF!</definedName>
    <definedName name="___iot261">#REF!</definedName>
    <definedName name="___iot271">#REF!</definedName>
    <definedName name="___iot281">#REF!</definedName>
    <definedName name="___iot300">#REF!</definedName>
    <definedName name="___iot310">#REF!</definedName>
    <definedName name="___iot320">#REF!</definedName>
    <definedName name="___iot33">#REF!</definedName>
    <definedName name="___iot340">#REF!</definedName>
    <definedName name="___iot35">#REF!</definedName>
    <definedName name="___iot350">#REF!</definedName>
    <definedName name="___iot361">#REF!</definedName>
    <definedName name="___iot381">#REF!</definedName>
    <definedName name="___jo2" localSheetId="0" hidden="1">{#N/A,#N/A,FALSE,"DCF-COM";#N/A,#N/A,FALSE,"VAC-COM"}</definedName>
    <definedName name="___jo2" hidden="1">{#N/A,#N/A,FALSE,"DCF-COM";#N/A,#N/A,FALSE,"VAC-COM"}</definedName>
    <definedName name="___jo3" localSheetId="0" hidden="1">{"CASHFLOW",#N/A,FALSE,"Northpointe"}</definedName>
    <definedName name="___jo3" hidden="1">{"CASHFLOW",#N/A,FALSE,"Northpointe"}</definedName>
    <definedName name="___jo4" localSheetId="0" hidden="1">{#N/A,#N/A,FALSE,"SHEET1";#N/A,#N/A,FALSE,"SHEET2";#N/A,#N/A,FALSE,"SHEET3";#N/A,#N/A,FALSE,"SHEET4"}</definedName>
    <definedName name="___jo4" hidden="1">{#N/A,#N/A,FALSE,"SHEET1";#N/A,#N/A,FALSE,"SHEET2";#N/A,#N/A,FALSE,"SHEET3";#N/A,#N/A,FALSE,"SHEET4"}</definedName>
    <definedName name="___pa1">#REF!</definedName>
    <definedName name="___pa10">#REF!</definedName>
    <definedName name="___pa11">#REF!</definedName>
    <definedName name="___pa2">#REF!</definedName>
    <definedName name="___pa3">#REF!</definedName>
    <definedName name="___pa4">#REF!</definedName>
    <definedName name="___pa6">#REF!</definedName>
    <definedName name="___pa8">#REF!</definedName>
    <definedName name="___pa9">#REF!</definedName>
    <definedName name="___pp101">#REF!</definedName>
    <definedName name="___pp102">#REF!</definedName>
    <definedName name="___pp103">#REF!</definedName>
    <definedName name="___pp104">#REF!</definedName>
    <definedName name="___pp105">#REF!</definedName>
    <definedName name="___pp106">#REF!</definedName>
    <definedName name="___pp107">#REF!</definedName>
    <definedName name="___pp108">#REF!</definedName>
    <definedName name="___pp17">#REF!</definedName>
    <definedName name="___pp40">#REF!</definedName>
    <definedName name="___pp41">#REF!</definedName>
    <definedName name="___pp49">#REF!</definedName>
    <definedName name="___pp50">#REF!</definedName>
    <definedName name="___pp53">#REF!</definedName>
    <definedName name="___pp54">#REF!</definedName>
    <definedName name="___pp84">#REF!</definedName>
    <definedName name="___pp85">#REF!</definedName>
    <definedName name="___pp86">#REF!</definedName>
    <definedName name="___pp87">#REF!</definedName>
    <definedName name="___pp9">#REF!</definedName>
    <definedName name="___ref2">#REF!</definedName>
    <definedName name="___SQL1">#REF!</definedName>
    <definedName name="___SQL2">#REF!</definedName>
    <definedName name="___ss201">#REF!</definedName>
    <definedName name="___ss301">#REF!</definedName>
    <definedName name="___ss601">#REF!</definedName>
    <definedName name="___ss701">#REF!</definedName>
    <definedName name="___uk10">#REF!</definedName>
    <definedName name="___uk12">#REF!</definedName>
    <definedName name="___uk13">#REF!</definedName>
    <definedName name="___uk15">#REF!</definedName>
    <definedName name="___uk16">#REF!</definedName>
    <definedName name="___uk17">#REF!</definedName>
    <definedName name="___uk18">#REF!</definedName>
    <definedName name="___uk19">#REF!</definedName>
    <definedName name="___uk2">#REF!</definedName>
    <definedName name="___uk21">#REF!</definedName>
    <definedName name="___uk22">#REF!</definedName>
    <definedName name="___uk27">#REF!</definedName>
    <definedName name="___uk3">#REF!</definedName>
    <definedName name="___uk42">#REF!</definedName>
    <definedName name="___uk43">#REF!</definedName>
    <definedName name="___uk44">#REF!</definedName>
    <definedName name="___uk45">#REF!</definedName>
    <definedName name="___uk46">#REF!</definedName>
    <definedName name="___uk47">#REF!</definedName>
    <definedName name="___uk48">#REF!</definedName>
    <definedName name="___uk49">#REF!</definedName>
    <definedName name="___uk51">#REF!</definedName>
    <definedName name="___uk6">#REF!</definedName>
    <definedName name="___uk7">#REF!</definedName>
    <definedName name="___va1012001">#REF!</definedName>
    <definedName name="___vp200101">#REF!</definedName>
    <definedName name="___vt13">#REF!</definedName>
    <definedName name="___vt131">#REF!</definedName>
    <definedName name="___vt132">#REF!</definedName>
    <definedName name="___vt133">#REF!</definedName>
    <definedName name="___vt134">#REF!</definedName>
    <definedName name="___vt135">#REF!</definedName>
    <definedName name="___vt136">#REF!</definedName>
    <definedName name="___vt137">#REF!</definedName>
    <definedName name="___vt138">#REF!</definedName>
    <definedName name="___vt161">#REF!</definedName>
    <definedName name="___vt162">#REF!</definedName>
    <definedName name="___vt163">#REF!</definedName>
    <definedName name="___vt164">#REF!</definedName>
    <definedName name="___vt165">#REF!</definedName>
    <definedName name="___vt166">#REF!</definedName>
    <definedName name="___vt167">#REF!</definedName>
    <definedName name="___vt168">#REF!</definedName>
    <definedName name="___vt169">#REF!</definedName>
    <definedName name="___vt170">#REF!</definedName>
    <definedName name="___vt171">#REF!</definedName>
    <definedName name="___vt172">#REF!</definedName>
    <definedName name="___vt175">#REF!</definedName>
    <definedName name="___vt181">#REF!</definedName>
    <definedName name="___vt182">#REF!</definedName>
    <definedName name="___vt183">#REF!</definedName>
    <definedName name="___vt184">#REF!</definedName>
    <definedName name="___vt185">#REF!</definedName>
    <definedName name="___vt186">#REF!</definedName>
    <definedName name="___vt187">#REF!</definedName>
    <definedName name="___vt188">#REF!</definedName>
    <definedName name="___vt2">#REF!</definedName>
    <definedName name="___vt20">#REF!</definedName>
    <definedName name="___vt3">#REF!</definedName>
    <definedName name="___vt32">#REF!</definedName>
    <definedName name="___vt37">#REF!</definedName>
    <definedName name="___vt39">#REF!</definedName>
    <definedName name="___vt4">#REF!</definedName>
    <definedName name="___vt5">#REF!</definedName>
    <definedName name="___vt6">#REF!</definedName>
    <definedName name="___vt63">#REF!</definedName>
    <definedName name="___vt64">#REF!</definedName>
    <definedName name="___vt65">#REF!</definedName>
    <definedName name="___vt66">#REF!</definedName>
    <definedName name="___vt80">#REF!</definedName>
    <definedName name="___vt82">#REF!</definedName>
    <definedName name="___vt83">#REF!</definedName>
    <definedName name="___vt89">#REF!</definedName>
    <definedName name="___vt90">#REF!</definedName>
    <definedName name="___vt99">#REF!</definedName>
    <definedName name="___vw2000">#REF!</definedName>
    <definedName name="___wa043">#REF!</definedName>
    <definedName name="___wa743">#REF!</definedName>
    <definedName name="___wa744">#REF!</definedName>
    <definedName name="__123Graph_A" hidden="1">#REF!</definedName>
    <definedName name="__123Graph_ACONC" hidden="1">#REF!</definedName>
    <definedName name="__123Graph_AOAR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CONC" hidden="1">#REF!</definedName>
    <definedName name="__123Graph_XOAR" hidden="1">#REF!</definedName>
    <definedName name="__a1" localSheetId="0" hidden="1">{"Assump",#N/A,TRUE,"Proforma";"first",#N/A,TRUE,"Proforma";"second",#N/A,TRUE,"Proforma";"lease1",#N/A,TRUE,"Proforma";"lease2",#N/A,TRUE,"Proforma"}</definedName>
    <definedName name="__a1" hidden="1">{"Assump",#N/A,TRUE,"Proforma";"first",#N/A,TRUE,"Proforma";"second",#N/A,TRUE,"Proforma";"lease1",#N/A,TRUE,"Proforma";"lease2",#N/A,TRUE,"Proforma"}</definedName>
    <definedName name="__aop2" localSheetId="0" hidden="1">{#N/A,"Without ARC",FALSE,"Acquisitions";#N/A,"Original",FALSE,"Acquisitions"}</definedName>
    <definedName name="__aop2" hidden="1">{#N/A,"Without ARC",FALSE,"Acquisitions";#N/A,"Original",FALSE,"Acquisitions"}</definedName>
    <definedName name="__caa5">#REF!</definedName>
    <definedName name="__cat101">#REF!</definedName>
    <definedName name="__cat102">#REF!</definedName>
    <definedName name="__cat103">#REF!</definedName>
    <definedName name="__cat104">#REF!</definedName>
    <definedName name="__cat105">#REF!</definedName>
    <definedName name="__cat106">#REF!</definedName>
    <definedName name="__cat107">#REF!</definedName>
    <definedName name="__cat108">#REF!</definedName>
    <definedName name="__cat109">#REF!</definedName>
    <definedName name="__cat110">#REF!</definedName>
    <definedName name="__cat111">#REF!</definedName>
    <definedName name="__cat112">#REF!</definedName>
    <definedName name="__cat141">#REF!</definedName>
    <definedName name="__cat142">#REF!</definedName>
    <definedName name="__cat143">#REF!</definedName>
    <definedName name="__cat144">#REF!</definedName>
    <definedName name="__cat145">#REF!</definedName>
    <definedName name="__cat146">#REF!</definedName>
    <definedName name="__cat147">#REF!</definedName>
    <definedName name="__cat148">#REF!</definedName>
    <definedName name="__cat149">#REF!</definedName>
    <definedName name="__cat150">#REF!</definedName>
    <definedName name="__cat151">#REF!</definedName>
    <definedName name="__cat152">#REF!</definedName>
    <definedName name="__cat173">#REF!</definedName>
    <definedName name="__cat30">#REF!</definedName>
    <definedName name="__cat701">#REF!</definedName>
    <definedName name="__cat702">#REF!</definedName>
    <definedName name="__cat703">#REF!</definedName>
    <definedName name="__cat704">#REF!</definedName>
    <definedName name="__cat705">#REF!</definedName>
    <definedName name="__cat706">#REF!</definedName>
    <definedName name="__cat707">#REF!</definedName>
    <definedName name="__cat708">#REF!</definedName>
    <definedName name="__cat709">#REF!</definedName>
    <definedName name="__cat710">#REF!</definedName>
    <definedName name="__cat711">#REF!</definedName>
    <definedName name="__cat712">#REF!</definedName>
    <definedName name="__cat801">#REF!</definedName>
    <definedName name="__cat802">#REF!</definedName>
    <definedName name="__cat803">#REF!</definedName>
    <definedName name="__cat804">#REF!</definedName>
    <definedName name="__cat805">#REF!</definedName>
    <definedName name="__cat806">#REF!</definedName>
    <definedName name="__cat807">#REF!</definedName>
    <definedName name="__cat808">#REF!</definedName>
    <definedName name="__cat809">#REF!</definedName>
    <definedName name="__cat810">#REF!</definedName>
    <definedName name="__cat811">#REF!</definedName>
    <definedName name="__cat812">#REF!</definedName>
    <definedName name="__cat901">#REF!</definedName>
    <definedName name="__cat902">#REF!</definedName>
    <definedName name="__cat903">#REF!</definedName>
    <definedName name="__cat904">#REF!</definedName>
    <definedName name="__cat905">#REF!</definedName>
    <definedName name="__cat906">#REF!</definedName>
    <definedName name="__cat907">#REF!</definedName>
    <definedName name="__cat908">#REF!</definedName>
    <definedName name="__cat909">#REF!</definedName>
    <definedName name="__cat910">#REF!</definedName>
    <definedName name="__cat911">#REF!</definedName>
    <definedName name="__cat912">#REF!</definedName>
    <definedName name="__DCF2" localSheetId="0" hidden="1">{#N/A,#N/A,FALSE,"Projections";#N/A,#N/A,FALSE,"Multiples Valuation";#N/A,#N/A,FALSE,"LBO";#N/A,#N/A,FALSE,"Multiples_Sensitivity";#N/A,#N/A,FALSE,"Summary"}</definedName>
    <definedName name="__DCF2" hidden="1">{#N/A,#N/A,FALSE,"Projections";#N/A,#N/A,FALSE,"Multiples Valuation";#N/A,#N/A,FALSE,"LBO";#N/A,#N/A,FALSE,"Multiples_Sensitivity";#N/A,#N/A,FALSE,"Summary"}</definedName>
    <definedName name="__dct920">#REF!</definedName>
    <definedName name="__dct921">#REF!</definedName>
    <definedName name="__dct922">#REF!</definedName>
    <definedName name="__dct923">#REF!</definedName>
    <definedName name="__dct924">#REF!</definedName>
    <definedName name="__dct925">#REF!</definedName>
    <definedName name="__dct926">#REF!</definedName>
    <definedName name="__dct927">#REF!</definedName>
    <definedName name="__dct928">#REF!</definedName>
    <definedName name="__dct929">#REF!</definedName>
    <definedName name="__dct930">#REF!</definedName>
    <definedName name="__dct931">#REF!</definedName>
    <definedName name="__dct932">#REF!</definedName>
    <definedName name="__dct933">#REF!</definedName>
    <definedName name="__dct934">#REF!</definedName>
    <definedName name="__dct935">#REF!</definedName>
    <definedName name="__FDS_HYPERLINK_TOGGLE_STATE__" hidden="1">"ON"</definedName>
    <definedName name="__hod2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ibo2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__ibo2" hidden="1">{#N/A,#N/A,FALSE,"Summary";#N/A,#N/A,FALSE,"Projections";#N/A,#N/A,FALSE,"Mkt Mults";#N/A,#N/A,FALSE,"DCF";#N/A,#N/A,FALSE,"Accr Dil";#N/A,#N/A,FALSE,"PIC LBO";#N/A,#N/A,FALSE,"MULT10_4";#N/A,#N/A,FALSE,"CBI LBO"}</definedName>
    <definedName name="__IntlFixup" hidden="1">TRUE</definedName>
    <definedName name="__iot199">#REF!</definedName>
    <definedName name="__iot200">#REF!</definedName>
    <definedName name="__iot210">#REF!</definedName>
    <definedName name="__iot220">#REF!</definedName>
    <definedName name="__iot240">#REF!</definedName>
    <definedName name="__iot250">#REF!</definedName>
    <definedName name="__iot261">#REF!</definedName>
    <definedName name="__iot271">#REF!</definedName>
    <definedName name="__iot281">#REF!</definedName>
    <definedName name="__iot300">#REF!</definedName>
    <definedName name="__iot310">#REF!</definedName>
    <definedName name="__iot320">#REF!</definedName>
    <definedName name="__iot33">#REF!</definedName>
    <definedName name="__iot340">#REF!</definedName>
    <definedName name="__iot35">#REF!</definedName>
    <definedName name="__iot350">#REF!</definedName>
    <definedName name="__iot361">#REF!</definedName>
    <definedName name="__iot381">#REF!</definedName>
    <definedName name="__jo2" localSheetId="0" hidden="1">{#N/A,#N/A,FALSE,"DCF-COM";#N/A,#N/A,FALSE,"VAC-COM"}</definedName>
    <definedName name="__jo2" hidden="1">{#N/A,#N/A,FALSE,"DCF-COM";#N/A,#N/A,FALSE,"VAC-COM"}</definedName>
    <definedName name="__jo3" localSheetId="0" hidden="1">{"CASHFLOW",#N/A,FALSE,"Northpointe"}</definedName>
    <definedName name="__jo3" hidden="1">{"CASHFLOW",#N/A,FALSE,"Northpointe"}</definedName>
    <definedName name="__jo4" localSheetId="0" hidden="1">{#N/A,#N/A,FALSE,"SHEET1";#N/A,#N/A,FALSE,"SHEET2";#N/A,#N/A,FALSE,"SHEET3";#N/A,#N/A,FALSE,"SHEET4"}</definedName>
    <definedName name="__jo4" hidden="1">{#N/A,#N/A,FALSE,"SHEET1";#N/A,#N/A,FALSE,"SHEET2";#N/A,#N/A,FALSE,"SHEET3";#N/A,#N/A,FALSE,"SHEET4"}</definedName>
    <definedName name="__p" hidden="1">#REF!</definedName>
    <definedName name="__p_" hidden="1">#REF!</definedName>
    <definedName name="__pa1">#REF!</definedName>
    <definedName name="__pa10">#REF!</definedName>
    <definedName name="__pa11">#REF!</definedName>
    <definedName name="__pa2">#REF!</definedName>
    <definedName name="__pa3">#REF!</definedName>
    <definedName name="__pa4">#REF!</definedName>
    <definedName name="__pa6">#REF!</definedName>
    <definedName name="__pa8">#REF!</definedName>
    <definedName name="__pa9">#REF!</definedName>
    <definedName name="__pp101">#REF!</definedName>
    <definedName name="__pp102">#REF!</definedName>
    <definedName name="__pp103">#REF!</definedName>
    <definedName name="__pp104">#REF!</definedName>
    <definedName name="__pp105">#REF!</definedName>
    <definedName name="__pp106">#REF!</definedName>
    <definedName name="__pp107">#REF!</definedName>
    <definedName name="__pp108">#REF!</definedName>
    <definedName name="__pp17">#REF!</definedName>
    <definedName name="__pp40">#REF!</definedName>
    <definedName name="__pp41">#REF!</definedName>
    <definedName name="__pp49">#REF!</definedName>
    <definedName name="__pp50">#REF!</definedName>
    <definedName name="__pp53">#REF!</definedName>
    <definedName name="__pp54">#REF!</definedName>
    <definedName name="__pp84">#REF!</definedName>
    <definedName name="__pp85">#REF!</definedName>
    <definedName name="__pp86">#REF!</definedName>
    <definedName name="__pp87">#REF!</definedName>
    <definedName name="__pp9">#REF!</definedName>
    <definedName name="__ref2">#REF!</definedName>
    <definedName name="__rod1" localSheetId="0" hidden="1">{#N/A,#N/A,FALSE,"Projections";#N/A,#N/A,FALSE,"Multiples Valuation";#N/A,#N/A,FALSE,"LBO";#N/A,#N/A,FALSE,"Multiples_Sensitivity";#N/A,#N/A,FALSE,"Summary"}</definedName>
    <definedName name="__rod1" hidden="1">{#N/A,#N/A,FALSE,"Projections";#N/A,#N/A,FALSE,"Multiples Valuation";#N/A,#N/A,FALSE,"LBO";#N/A,#N/A,FALSE,"Multiples_Sensitivity";#N/A,#N/A,FALSE,"Summary"}</definedName>
    <definedName name="__SQL1">#REF!</definedName>
    <definedName name="__SQL2">#REF!</definedName>
    <definedName name="__ss201">#REF!</definedName>
    <definedName name="__ss301">#REF!</definedName>
    <definedName name="__ss601">#REF!</definedName>
    <definedName name="__ss701">#REF!</definedName>
    <definedName name="__uk10">#REF!</definedName>
    <definedName name="__uk12">#REF!</definedName>
    <definedName name="__uk13">#REF!</definedName>
    <definedName name="__uk15">#REF!</definedName>
    <definedName name="__uk16">#REF!</definedName>
    <definedName name="__uk17">#REF!</definedName>
    <definedName name="__uk18">#REF!</definedName>
    <definedName name="__uk19">#REF!</definedName>
    <definedName name="__uk2">#REF!</definedName>
    <definedName name="__uk21">#REF!</definedName>
    <definedName name="__uk22">#REF!</definedName>
    <definedName name="__uk27">#REF!</definedName>
    <definedName name="__uk3">#REF!</definedName>
    <definedName name="__uk42">#REF!</definedName>
    <definedName name="__uk43">#REF!</definedName>
    <definedName name="__uk44">#REF!</definedName>
    <definedName name="__uk45">#REF!</definedName>
    <definedName name="__uk46">#REF!</definedName>
    <definedName name="__uk47">#REF!</definedName>
    <definedName name="__uk48">#REF!</definedName>
    <definedName name="__uk49">#REF!</definedName>
    <definedName name="__uk51">#REF!</definedName>
    <definedName name="__uk6">#REF!</definedName>
    <definedName name="__uk7">#REF!</definedName>
    <definedName name="__va1012001">#REF!</definedName>
    <definedName name="__vp200101">#REF!</definedName>
    <definedName name="__vt13">#REF!</definedName>
    <definedName name="__vt131">#REF!</definedName>
    <definedName name="__vt132">#REF!</definedName>
    <definedName name="__vt133">#REF!</definedName>
    <definedName name="__vt134">#REF!</definedName>
    <definedName name="__vt135">#REF!</definedName>
    <definedName name="__vt136">#REF!</definedName>
    <definedName name="__vt137">#REF!</definedName>
    <definedName name="__vt138">#REF!</definedName>
    <definedName name="__vt161">#REF!</definedName>
    <definedName name="__vt162">#REF!</definedName>
    <definedName name="__vt163">#REF!</definedName>
    <definedName name="__vt164">#REF!</definedName>
    <definedName name="__vt165">#REF!</definedName>
    <definedName name="__vt166">#REF!</definedName>
    <definedName name="__vt167">#REF!</definedName>
    <definedName name="__vt168">#REF!</definedName>
    <definedName name="__vt169">#REF!</definedName>
    <definedName name="__vt170">#REF!</definedName>
    <definedName name="__vt171">#REF!</definedName>
    <definedName name="__vt172">#REF!</definedName>
    <definedName name="__vt175">#REF!</definedName>
    <definedName name="__vt181">#REF!</definedName>
    <definedName name="__vt182">#REF!</definedName>
    <definedName name="__vt183">#REF!</definedName>
    <definedName name="__vt184">#REF!</definedName>
    <definedName name="__vt185">#REF!</definedName>
    <definedName name="__vt186">#REF!</definedName>
    <definedName name="__vt187">#REF!</definedName>
    <definedName name="__vt188">#REF!</definedName>
    <definedName name="__vt2">#REF!</definedName>
    <definedName name="__vt20">#REF!</definedName>
    <definedName name="__vt3">#REF!</definedName>
    <definedName name="__vt32">#REF!</definedName>
    <definedName name="__vt37">#REF!</definedName>
    <definedName name="__vt39">#REF!</definedName>
    <definedName name="__vt4">#REF!</definedName>
    <definedName name="__vt5">#REF!</definedName>
    <definedName name="__vt6">#REF!</definedName>
    <definedName name="__vt63">#REF!</definedName>
    <definedName name="__vt64">#REF!</definedName>
    <definedName name="__vt65">#REF!</definedName>
    <definedName name="__vt66">#REF!</definedName>
    <definedName name="__vt80">#REF!</definedName>
    <definedName name="__vt82">#REF!</definedName>
    <definedName name="__vt83">#REF!</definedName>
    <definedName name="__vt89">#REF!</definedName>
    <definedName name="__vt90">#REF!</definedName>
    <definedName name="__vt99">#REF!</definedName>
    <definedName name="__vw2000">#REF!</definedName>
    <definedName name="__wa043">#REF!</definedName>
    <definedName name="__wa743">#REF!</definedName>
    <definedName name="__wa744">#REF!</definedName>
    <definedName name="_1_____123Graph_ACHART_1" hidden="1">#REF!</definedName>
    <definedName name="_1__123Graph_ACHART_1" hidden="1">#REF!</definedName>
    <definedName name="_10_____123Graph_BCHART_3" hidden="1">#REF!</definedName>
    <definedName name="_10__123Graph_BCHART_3" hidden="1">#REF!</definedName>
    <definedName name="_10__123Graph_BCHART_5" hidden="1">#REF!</definedName>
    <definedName name="_100___123Graph_XCHART_5" hidden="1">#REF!</definedName>
    <definedName name="_101___123Graph_XCHART_6" hidden="1">#REF!</definedName>
    <definedName name="_102___123Graph_XCHART_7" hidden="1">#REF!</definedName>
    <definedName name="_103__123Graph_ACHART_1" hidden="1">#REF!</definedName>
    <definedName name="_104__123Graph_ACHART_2" hidden="1">#REF!</definedName>
    <definedName name="_105__123Graph_ACHART_3" hidden="1">#REF!</definedName>
    <definedName name="_106__123Graph_ACHART_4" hidden="1">#REF!</definedName>
    <definedName name="_107__123Graph_ACHART_5" hidden="1">#REF!</definedName>
    <definedName name="_108__123Graph_ACHART_6" hidden="1">#REF!</definedName>
    <definedName name="_109__123Graph_ACHART_7" hidden="1">#REF!</definedName>
    <definedName name="_11_____123Graph_BCHART_5" hidden="1">#REF!</definedName>
    <definedName name="_11__123Graph_BCHART_5" hidden="1">#REF!</definedName>
    <definedName name="_11__123Graph_BCHART_6" hidden="1">#REF!</definedName>
    <definedName name="_110__123Graph_ACHART_8" hidden="1">#REF!</definedName>
    <definedName name="_111__123Graph_BCHART_1" hidden="1">#REF!</definedName>
    <definedName name="_112__123Graph_BCHART_3" hidden="1">#REF!</definedName>
    <definedName name="_113__123Graph_BCHART_5" hidden="1">#REF!</definedName>
    <definedName name="_114__123Graph_BCHART_7" hidden="1">#REF!</definedName>
    <definedName name="_115__123Graph_BCHART_8" hidden="1">#REF!</definedName>
    <definedName name="_116__123Graph_CCHART_3" hidden="1">#REF!</definedName>
    <definedName name="_117__123Graph_CCHART_4" hidden="1">#REF!</definedName>
    <definedName name="_118__123Graph_CCHART_7" hidden="1">#REF!</definedName>
    <definedName name="_119__123Graph_CCHART_8" hidden="1">#REF!</definedName>
    <definedName name="_12_____123Graph_BCHART_7" hidden="1">#REF!</definedName>
    <definedName name="_12__123Graph_BCHART_7" hidden="1">#REF!</definedName>
    <definedName name="_120__123Graph_DCHART_3" hidden="1">#REF!</definedName>
    <definedName name="_121__123Graph_LBL_ACHART_1" hidden="1">#REF!</definedName>
    <definedName name="_122__123Graph_LBL_ACHART_2" hidden="1">#REF!</definedName>
    <definedName name="_123__123Graph_LBL_ACHART_3" hidden="1">#REF!</definedName>
    <definedName name="_124__123Graph_LBL_ACHART_5" hidden="1">#REF!</definedName>
    <definedName name="_125__123Graph_LBL_ACHART_7" hidden="1">#REF!</definedName>
    <definedName name="_126__123Graph_LBL_ACHART_8" hidden="1">#REF!</definedName>
    <definedName name="_127__123Graph_LBL_BCHART_3" hidden="1">#REF!</definedName>
    <definedName name="_128__123Graph_LBL_BCHART_7" hidden="1">#REF!</definedName>
    <definedName name="_129__123Graph_LBL_BCHART_8" hidden="1">#REF!</definedName>
    <definedName name="_13_____123Graph_BCHART_8" hidden="1">#REF!</definedName>
    <definedName name="_13__123Graph_BCHART_8" hidden="1">#REF!</definedName>
    <definedName name="_13__123Graph_CCHART_4" hidden="1">#REF!</definedName>
    <definedName name="_130__123Graph_LBL_CCHART_3" hidden="1">#REF!</definedName>
    <definedName name="_131__123Graph_XCHART_2" hidden="1">#REF!</definedName>
    <definedName name="_132__123Graph_XCHART_3" hidden="1">#REF!</definedName>
    <definedName name="_133__123Graph_XCHART_4" hidden="1">#REF!</definedName>
    <definedName name="_134__123Graph_XCHART_5" hidden="1">#REF!</definedName>
    <definedName name="_135__123Graph_XCHART_6" hidden="1">#REF!</definedName>
    <definedName name="_136__123Graph_XCHART_7" hidden="1">#REF!</definedName>
    <definedName name="_14_____123Graph_CCHART_3" hidden="1">#REF!</definedName>
    <definedName name="_14__123Graph_CCHART_3" hidden="1">#REF!</definedName>
    <definedName name="_14__123Graph_XCHART_5" hidden="1">#REF!</definedName>
    <definedName name="_15_____123Graph_CCHART_4" hidden="1">#REF!</definedName>
    <definedName name="_15__123Graph_CCHART_4" hidden="1">#REF!</definedName>
    <definedName name="_15__123Graph_XCHART_6" hidden="1">#REF!</definedName>
    <definedName name="_16_____123Graph_CCHART_7" hidden="1">#REF!</definedName>
    <definedName name="_16__123Graph_CCHART_7" hidden="1">#REF!</definedName>
    <definedName name="_16__123Graph_XCHART_7" hidden="1">#REF!</definedName>
    <definedName name="_17_____123Graph_CCHART_8" hidden="1">#REF!</definedName>
    <definedName name="_17__123Graph_CCHART_8" hidden="1">#REF!</definedName>
    <definedName name="_18_____123Graph_DCHART_3" hidden="1">#REF!</definedName>
    <definedName name="_18__123Graph_DCHART_3" hidden="1">#REF!</definedName>
    <definedName name="_19_____123Graph_LBL_ACHART_1" hidden="1">#REF!</definedName>
    <definedName name="_19__123Graph_LBL_ACHART_1" hidden="1">#REF!</definedName>
    <definedName name="_2_____123Graph_ACHART_2" hidden="1">#REF!</definedName>
    <definedName name="_2__123Graph_ACHART_2" hidden="1">#REF!</definedName>
    <definedName name="_20_____123Graph_LBL_ACHART_2" hidden="1">#REF!</definedName>
    <definedName name="_20__123Graph_LBL_ACHART_2" hidden="1">#REF!</definedName>
    <definedName name="_2014_BA_File">#REF!</definedName>
    <definedName name="_2014_eGRID_Subregion_File">#REF!</definedName>
    <definedName name="_2014_gen_file">#REF!</definedName>
    <definedName name="_2014_NERC_File">#REF!</definedName>
    <definedName name="_2014_Plant_FINAL">#REF!</definedName>
    <definedName name="_2014_State_File">#REF!</definedName>
    <definedName name="_2014_Unit_File">#REF!</definedName>
    <definedName name="_2014_US_File">#REF!</definedName>
    <definedName name="_201bis208">#REF!</definedName>
    <definedName name="_21_____123Graph_LBL_ACHART_3" hidden="1">#REF!</definedName>
    <definedName name="_21__123Graph_ACHART_4" hidden="1">#REF!</definedName>
    <definedName name="_21__123Graph_LBL_ACHART_3" hidden="1">#REF!</definedName>
    <definedName name="_22_____123Graph_LBL_ACHART_5" hidden="1">#REF!</definedName>
    <definedName name="_22__123Graph_ACHART_5" hidden="1">#REF!</definedName>
    <definedName name="_22__123Graph_LBL_ACHART_5" hidden="1">#REF!</definedName>
    <definedName name="_23_____123Graph_LBL_ACHART_7" hidden="1">#REF!</definedName>
    <definedName name="_23__123Graph_ACHART_6" hidden="1">#REF!</definedName>
    <definedName name="_23__123Graph_LBL_ACHART_7" hidden="1">#REF!</definedName>
    <definedName name="_234_x" hidden="1">#REF!</definedName>
    <definedName name="_24_____123Graph_LBL_ACHART_8" hidden="1">#REF!</definedName>
    <definedName name="_24__123Graph_ACHART_7" hidden="1">#REF!</definedName>
    <definedName name="_24__123Graph_LBL_ACHART_8" hidden="1">#REF!</definedName>
    <definedName name="_25_____123Graph_LBL_BCHART_3" hidden="1">#REF!</definedName>
    <definedName name="_25__123Graph_BCHART_4" hidden="1">#REF!</definedName>
    <definedName name="_25__123Graph_LBL_BCHART_3" hidden="1">#REF!</definedName>
    <definedName name="_26_____123Graph_LBL_BCHART_7" hidden="1">#REF!</definedName>
    <definedName name="_26__123Graph_BCHART_5" hidden="1">#REF!</definedName>
    <definedName name="_26__123Graph_LBL_BCHART_7" hidden="1">#REF!</definedName>
    <definedName name="_27_____123Graph_LBL_BCHART_8" hidden="1">#REF!</definedName>
    <definedName name="_27__123Graph_BCHART_6" hidden="1">#REF!</definedName>
    <definedName name="_27__123Graph_LBL_BCHART_8" hidden="1">#REF!</definedName>
    <definedName name="_28_____123Graph_LBL_CCHART_3" hidden="1">#REF!</definedName>
    <definedName name="_28__123Graph_BCHART_7" hidden="1">#REF!</definedName>
    <definedName name="_28__123Graph_LBL_CCHART_3" hidden="1">#REF!</definedName>
    <definedName name="_29_____123Graph_XCHART_2" hidden="1">#REF!</definedName>
    <definedName name="_29__123Graph_CCHART_4" hidden="1">#REF!</definedName>
    <definedName name="_29__123Graph_XCHART_2" hidden="1">#REF!</definedName>
    <definedName name="_3_____123Graph_ACHART_3" hidden="1">#REF!</definedName>
    <definedName name="_3__123Graph_ACHART_3" hidden="1">#REF!</definedName>
    <definedName name="_3__123Graph_BCHART_1" hidden="1">#REF!</definedName>
    <definedName name="_30_____123Graph_XCHART_3" hidden="1">#REF!</definedName>
    <definedName name="_30__123Graph_XCHART_3" hidden="1">#REF!</definedName>
    <definedName name="_30__123Graph_XCHART_5" hidden="1">#REF!</definedName>
    <definedName name="_301bis308">#REF!</definedName>
    <definedName name="_31_____123Graph_XCHART_4" hidden="1">#REF!</definedName>
    <definedName name="_31__123Graph_XCHART_4" hidden="1">#REF!</definedName>
    <definedName name="_31__123Graph_XCHART_6" hidden="1">#REF!</definedName>
    <definedName name="_32_____123Graph_XCHART_5" hidden="1">#REF!</definedName>
    <definedName name="_32__123Graph_XCHART_5" hidden="1">#REF!</definedName>
    <definedName name="_32__123Graph_XCHART_7" hidden="1">#REF!</definedName>
    <definedName name="_33_____123Graph_XCHART_6" hidden="1">#REF!</definedName>
    <definedName name="_33__123Graph_XCHART_6" hidden="1">#REF!</definedName>
    <definedName name="_34_____123Graph_XCHART_7" hidden="1">#REF!</definedName>
    <definedName name="_34__123Graph_XCHART_7" hidden="1">#REF!</definedName>
    <definedName name="_35____123Graph_ACHART_1" hidden="1">#REF!</definedName>
    <definedName name="_36____123Graph_ACHART_2" hidden="1">#REF!</definedName>
    <definedName name="_37____123Graph_ACHART_3" hidden="1">#REF!</definedName>
    <definedName name="_38____123Graph_ACHART_4" hidden="1">#REF!</definedName>
    <definedName name="_39____123Graph_ACHART_5" hidden="1">#REF!</definedName>
    <definedName name="_4_____123Graph_ACHART_4" hidden="1">#REF!</definedName>
    <definedName name="_4__123Graph_ACHART_4" hidden="1">#REF!</definedName>
    <definedName name="_4__123Graph_XCHART_1" hidden="1">#REF!</definedName>
    <definedName name="_40____123Graph_ACHART_6" hidden="1">#REF!</definedName>
    <definedName name="_41____123Graph_ACHART_7" hidden="1">#REF!</definedName>
    <definedName name="_42____123Graph_ACHART_8" hidden="1">#REF!</definedName>
    <definedName name="_43____123Graph_BCHART_1" hidden="1">#REF!</definedName>
    <definedName name="_44____123Graph_BCHART_3" hidden="1">#REF!</definedName>
    <definedName name="_45____123Graph_BCHART_5" hidden="1">#REF!</definedName>
    <definedName name="_46____123Graph_BCHART_7" hidden="1">#REF!</definedName>
    <definedName name="_47____123Graph_BCHART_8" hidden="1">#REF!</definedName>
    <definedName name="_48____123Graph_CCHART_3" hidden="1">#REF!</definedName>
    <definedName name="_49____123Graph_CCHART_4" hidden="1">#REF!</definedName>
    <definedName name="_5_____123Graph_ACHART_5" hidden="1">#REF!</definedName>
    <definedName name="_5__123Graph_ACHART_4" hidden="1">#REF!</definedName>
    <definedName name="_5__123Graph_ACHART_5" hidden="1">#REF!</definedName>
    <definedName name="_5__123Graph_XCHART_2" hidden="1">#REF!</definedName>
    <definedName name="_50____123Graph_CCHART_7" hidden="1">#REF!</definedName>
    <definedName name="_51____123Graph_CCHART_8" hidden="1">#REF!</definedName>
    <definedName name="_52____123Graph_DCHART_3" hidden="1">#REF!</definedName>
    <definedName name="_53____123Graph_LBL_ACHART_1" hidden="1">#REF!</definedName>
    <definedName name="_54____123Graph_LBL_ACHART_2" hidden="1">#REF!</definedName>
    <definedName name="_55____123Graph_LBL_ACHART_3" hidden="1">#REF!</definedName>
    <definedName name="_56____123Graph_LBL_ACHART_5" hidden="1">#REF!</definedName>
    <definedName name="_57____123Graph_LBL_ACHART_7" hidden="1">#REF!</definedName>
    <definedName name="_58____123Graph_LBL_ACHART_8" hidden="1">#REF!</definedName>
    <definedName name="_59____123Graph_LBL_BCHART_3" hidden="1">#REF!</definedName>
    <definedName name="_6_____123Graph_ACHART_6" hidden="1">#REF!</definedName>
    <definedName name="_6__123Graph_ACHART_5" hidden="1">#REF!</definedName>
    <definedName name="_6__123Graph_ACHART_6" hidden="1">#REF!</definedName>
    <definedName name="_60____123Graph_LBL_BCHART_7" hidden="1">#REF!</definedName>
    <definedName name="_601bis608">#REF!</definedName>
    <definedName name="_61____123Graph_LBL_BCHART_8" hidden="1">#REF!</definedName>
    <definedName name="_62____123Graph_LBL_CCHART_3" hidden="1">#REF!</definedName>
    <definedName name="_63____123Graph_XCHART_2" hidden="1">#REF!</definedName>
    <definedName name="_64____123Graph_XCHART_3" hidden="1">#REF!</definedName>
    <definedName name="_65____123Graph_XCHART_4" hidden="1">#REF!</definedName>
    <definedName name="_66____123Graph_XCHART_5" hidden="1">#REF!</definedName>
    <definedName name="_67____123Graph_XCHART_6" hidden="1">#REF!</definedName>
    <definedName name="_68____123Graph_XCHART_7" hidden="1">#REF!</definedName>
    <definedName name="_69___123Graph_ACHART_1" hidden="1">#REF!</definedName>
    <definedName name="_7_____123Graph_ACHART_7" hidden="1">#REF!</definedName>
    <definedName name="_7__123Graph_ACHART_6" hidden="1">#REF!</definedName>
    <definedName name="_7__123Graph_ACHART_7" hidden="1">#REF!</definedName>
    <definedName name="_70___123Graph_ACHART_2" hidden="1">#REF!</definedName>
    <definedName name="_701bis708">#REF!</definedName>
    <definedName name="_71___123Graph_ACHART_3" hidden="1">#REF!</definedName>
    <definedName name="_72___123Graph_ACHART_4" hidden="1">#REF!</definedName>
    <definedName name="_73___123Graph_ACHART_5" hidden="1">#REF!</definedName>
    <definedName name="_74___123Graph_ACHART_6" hidden="1">#REF!</definedName>
    <definedName name="_75___123Graph_ACHART_7" hidden="1">#REF!</definedName>
    <definedName name="_76___123Graph_ACHART_8" hidden="1">#REF!</definedName>
    <definedName name="_77___123Graph_BCHART_1" hidden="1">#REF!</definedName>
    <definedName name="_78___123Graph_BCHART_3" hidden="1">#REF!</definedName>
    <definedName name="_79___123Graph_BCHART_5" hidden="1">#REF!</definedName>
    <definedName name="_8_____123Graph_ACHART_8" hidden="1">#REF!</definedName>
    <definedName name="_8__123Graph_ACHART_7" hidden="1">#REF!</definedName>
    <definedName name="_8__123Graph_ACHART_8" hidden="1">#REF!</definedName>
    <definedName name="_80___123Graph_BCHART_7" hidden="1">#REF!</definedName>
    <definedName name="_81___123Graph_BCHART_8" hidden="1">#REF!</definedName>
    <definedName name="_82___123Graph_CCHART_3" hidden="1">#REF!</definedName>
    <definedName name="_83___123Graph_CCHART_4" hidden="1">#REF!</definedName>
    <definedName name="_84___123Graph_CCHART_7" hidden="1">#REF!</definedName>
    <definedName name="_85___123Graph_CCHART_8" hidden="1">#REF!</definedName>
    <definedName name="_86___123Graph_DCHART_3" hidden="1">#REF!</definedName>
    <definedName name="_87___123Graph_LBL_ACHART_1" hidden="1">#REF!</definedName>
    <definedName name="_88___123Graph_LBL_ACHART_2" hidden="1">#REF!</definedName>
    <definedName name="_89___123Graph_LBL_ACHART_3" hidden="1">#REF!</definedName>
    <definedName name="_9_____123Graph_BCHART_1" hidden="1">#REF!</definedName>
    <definedName name="_9__123Graph_BCHART_1" hidden="1">#REF!</definedName>
    <definedName name="_9__123Graph_BCHART_4" hidden="1">#REF!</definedName>
    <definedName name="_90___123Graph_LBL_ACHART_5" hidden="1">#REF!</definedName>
    <definedName name="_91___123Graph_LBL_ACHART_7" hidden="1">#REF!</definedName>
    <definedName name="_92___123Graph_LBL_ACHART_8" hidden="1">#REF!</definedName>
    <definedName name="_93___123Graph_LBL_BCHART_3" hidden="1">#REF!</definedName>
    <definedName name="_94___123Graph_LBL_BCHART_7" hidden="1">#REF!</definedName>
    <definedName name="_95___123Graph_LBL_BCHART_8" hidden="1">#REF!</definedName>
    <definedName name="_96___123Graph_LBL_CCHART_3" hidden="1">#REF!</definedName>
    <definedName name="_97___123Graph_XCHART_2" hidden="1">#REF!</definedName>
    <definedName name="_98___123Graph_XCHART_3" hidden="1">#REF!</definedName>
    <definedName name="_99___123Graph_XCHART_4" hidden="1">#REF!</definedName>
    <definedName name="_a1" localSheetId="0" hidden="1">{"Assump",#N/A,TRUE,"Proforma";"first",#N/A,TRUE,"Proforma";"second",#N/A,TRUE,"Proforma";"lease1",#N/A,TRUE,"Proforma";"lease2",#N/A,TRUE,"Proforma"}</definedName>
    <definedName name="_a1" hidden="1">{"Assump",#N/A,TRUE,"Proforma";"first",#N/A,TRUE,"Proforma";"second",#N/A,TRUE,"Proforma";"lease1",#N/A,TRUE,"Proforma";"lease2",#N/A,TRUE,"Proforma"}</definedName>
    <definedName name="_a10">#REF!</definedName>
    <definedName name="_a11">#REF!</definedName>
    <definedName name="_a5">#REF!</definedName>
    <definedName name="_a5_2">#REF!</definedName>
    <definedName name="_a9">#REF!</definedName>
    <definedName name="_ann192">#REF!</definedName>
    <definedName name="_ann337">#REF!</definedName>
    <definedName name="_ann38">#REF!</definedName>
    <definedName name="_ann4">#REF!</definedName>
    <definedName name="_ann457">#REF!</definedName>
    <definedName name="_aop2" localSheetId="0" hidden="1">{#N/A,"Without ARC",FALSE,"Acquisitions";#N/A,"Original",FALSE,"Acquisitions"}</definedName>
    <definedName name="_aop2" hidden="1">{#N/A,"Without ARC",FALSE,"Acquisitions";#N/A,"Original",FALSE,"Acquisitions"}</definedName>
    <definedName name="_bdm.8C30E3EBAE2341478B4A869D220EC0FF.edm" hidden="1">#REF!</definedName>
    <definedName name="_bdm.99EDEED173D24AE19910E7B9D773634E.edm" hidden="1">#REF!</definedName>
    <definedName name="_caa5">#REF!</definedName>
    <definedName name="_cat101">#REF!</definedName>
    <definedName name="_cat102">#REF!</definedName>
    <definedName name="_cat103">#REF!</definedName>
    <definedName name="_cat104">#REF!</definedName>
    <definedName name="_cat105">#REF!</definedName>
    <definedName name="_cat106">#REF!</definedName>
    <definedName name="_cat107">#REF!</definedName>
    <definedName name="_cat108">#REF!</definedName>
    <definedName name="_cat109">#REF!</definedName>
    <definedName name="_cat110">#REF!</definedName>
    <definedName name="_cat111">#REF!</definedName>
    <definedName name="_cat112">#REF!</definedName>
    <definedName name="_cat141">#REF!</definedName>
    <definedName name="_cat142">#REF!</definedName>
    <definedName name="_cat143">#REF!</definedName>
    <definedName name="_cat144">#REF!</definedName>
    <definedName name="_cat145">#REF!</definedName>
    <definedName name="_cat146">#REF!</definedName>
    <definedName name="_cat147">#REF!</definedName>
    <definedName name="_cat148">#REF!</definedName>
    <definedName name="_cat149">#REF!</definedName>
    <definedName name="_cat150">#REF!</definedName>
    <definedName name="_cat151">#REF!</definedName>
    <definedName name="_cat152">#REF!</definedName>
    <definedName name="_cat173">#REF!</definedName>
    <definedName name="_cat30">#REF!</definedName>
    <definedName name="_cat701">#REF!</definedName>
    <definedName name="_cat702">#REF!</definedName>
    <definedName name="_cat703">#REF!</definedName>
    <definedName name="_cat704">#REF!</definedName>
    <definedName name="_cat705">#REF!</definedName>
    <definedName name="_cat706">#REF!</definedName>
    <definedName name="_cat707">#REF!</definedName>
    <definedName name="_cat708">#REF!</definedName>
    <definedName name="_cat709">#REF!</definedName>
    <definedName name="_cat710">#REF!</definedName>
    <definedName name="_cat711">#REF!</definedName>
    <definedName name="_cat712">#REF!</definedName>
    <definedName name="_cat801">#REF!</definedName>
    <definedName name="_cat802">#REF!</definedName>
    <definedName name="_cat803">#REF!</definedName>
    <definedName name="_cat804">#REF!</definedName>
    <definedName name="_cat805">#REF!</definedName>
    <definedName name="_cat806">#REF!</definedName>
    <definedName name="_cat807">#REF!</definedName>
    <definedName name="_cat808">#REF!</definedName>
    <definedName name="_cat809">#REF!</definedName>
    <definedName name="_cat810">#REF!</definedName>
    <definedName name="_cat811">#REF!</definedName>
    <definedName name="_cat812">#REF!</definedName>
    <definedName name="_cat901">#REF!</definedName>
    <definedName name="_cat902">#REF!</definedName>
    <definedName name="_cat903">#REF!</definedName>
    <definedName name="_cat904">#REF!</definedName>
    <definedName name="_cat905">#REF!</definedName>
    <definedName name="_cat906">#REF!</definedName>
    <definedName name="_cat907">#REF!</definedName>
    <definedName name="_cat908">#REF!</definedName>
    <definedName name="_cat909">#REF!</definedName>
    <definedName name="_cat910">#REF!</definedName>
    <definedName name="_cat911">#REF!</definedName>
    <definedName name="_cat912">#REF!</definedName>
    <definedName name="_cota10">#REF!</definedName>
    <definedName name="_cota5">#REF!</definedName>
    <definedName name="_cotg1">#REF!</definedName>
    <definedName name="_cotg2">#REF!</definedName>
    <definedName name="_DCF2" localSheetId="0" hidden="1">{#N/A,#N/A,FALSE,"Projections";#N/A,#N/A,FALSE,"Multiples Valuation";#N/A,#N/A,FALSE,"LBO";#N/A,#N/A,FALSE,"Multiples_Sensitivity";#N/A,#N/A,FALSE,"Summary"}</definedName>
    <definedName name="_DCF2" hidden="1">{#N/A,#N/A,FALSE,"Projections";#N/A,#N/A,FALSE,"Multiples Valuation";#N/A,#N/A,FALSE,"LBO";#N/A,#N/A,FALSE,"Multiples_Sensitivity";#N/A,#N/A,FALSE,"Summary"}</definedName>
    <definedName name="_dct920">#REF!</definedName>
    <definedName name="_dct921">#REF!</definedName>
    <definedName name="_dct922">#REF!</definedName>
    <definedName name="_dct923">#REF!</definedName>
    <definedName name="_dct924">#REF!</definedName>
    <definedName name="_dct925">#REF!</definedName>
    <definedName name="_dct926">#REF!</definedName>
    <definedName name="_dct927">#REF!</definedName>
    <definedName name="_dct928">#REF!</definedName>
    <definedName name="_dct929">#REF!</definedName>
    <definedName name="_dct930">#REF!</definedName>
    <definedName name="_dct931">#REF!</definedName>
    <definedName name="_dct932">#REF!</definedName>
    <definedName name="_dct933">#REF!</definedName>
    <definedName name="_dct934">#REF!</definedName>
    <definedName name="_dct935">#REF!</definedName>
    <definedName name="_devtable">#REF!</definedName>
    <definedName name="_df1" localSheetId="0" hidden="1">{#N/A,#N/A,FALSE,"Calc";#N/A,#N/A,FALSE,"Sensitivity";#N/A,#N/A,FALSE,"LT Earn.Dil.";#N/A,#N/A,FALSE,"Dil. AVP"}</definedName>
    <definedName name="_df1" hidden="1">{#N/A,#N/A,FALSE,"Calc";#N/A,#N/A,FALSE,"Sensitivity";#N/A,#N/A,FALSE,"LT Earn.Dil.";#N/A,#N/A,FALSE,"Dil. AVP"}</definedName>
    <definedName name="_df2" localSheetId="0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ist_Bin" hidden="1">#REF!</definedName>
    <definedName name="_Dist_Values" hidden="1">#REF!</definedName>
    <definedName name="_Fill" hidden="1">#REF!</definedName>
    <definedName name="_xlnm._FilterDatabase" localSheetId="0" hidden="1">'4Q25'!$A$4:$K$38</definedName>
    <definedName name="_xlnm._FilterDatabase" localSheetId="1" hidden="1">QUERY!$A$3:$U$704</definedName>
    <definedName name="_xlnm._FilterDatabase" hidden="1">#REF!</definedName>
    <definedName name="_g1">#REF!</definedName>
    <definedName name="_g2">#REF!</definedName>
    <definedName name="_GSRATES_1" hidden="1">"CF3000012004123120040101"</definedName>
    <definedName name="_GSRATES_2" hidden="1">"CF3000012004123120040101"</definedName>
    <definedName name="_GSRATES_3" hidden="1">"CF3000012004123120041231"</definedName>
    <definedName name="_GSRATES_4" hidden="1">"CF3000012005063020040630"</definedName>
    <definedName name="_GSRATES_COUNT" hidden="1">4</definedName>
    <definedName name="_hd1" localSheetId="0" hidden="1">{#N/A,#N/A,FALSE,"Calc";#N/A,#N/A,FALSE,"Sensitivity";#N/A,#N/A,FALSE,"LT Earn.Dil.";#N/A,#N/A,FALSE,"Dil. AVP"}</definedName>
    <definedName name="_hd1" hidden="1">{#N/A,#N/A,FALSE,"Calc";#N/A,#N/A,FALSE,"Sensitivity";#N/A,#N/A,FALSE,"LT Earn.Dil.";#N/A,#N/A,FALSE,"Dil. AVP"}</definedName>
    <definedName name="_hd2" localSheetId="0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od2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bo2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iot199">#REF!</definedName>
    <definedName name="_iot200">#REF!</definedName>
    <definedName name="_iot210">#REF!</definedName>
    <definedName name="_iot220">#REF!</definedName>
    <definedName name="_iot240">#REF!</definedName>
    <definedName name="_iot250">#REF!</definedName>
    <definedName name="_iot261">#REF!</definedName>
    <definedName name="_iot271">#REF!</definedName>
    <definedName name="_iot281">#REF!</definedName>
    <definedName name="_iot300">#REF!</definedName>
    <definedName name="_iot310">#REF!</definedName>
    <definedName name="_iot320">#REF!</definedName>
    <definedName name="_iot33">#REF!</definedName>
    <definedName name="_iot340">#REF!</definedName>
    <definedName name="_iot35">#REF!</definedName>
    <definedName name="_iot350">#REF!</definedName>
    <definedName name="_iot361">#REF!</definedName>
    <definedName name="_iot381">#REF!</definedName>
    <definedName name="_jo2" localSheetId="0" hidden="1">{#N/A,#N/A,FALSE,"DCF-COM";#N/A,#N/A,FALSE,"VAC-COM"}</definedName>
    <definedName name="_jo2" hidden="1">{#N/A,#N/A,FALSE,"DCF-COM";#N/A,#N/A,FALSE,"VAC-COM"}</definedName>
    <definedName name="_jo3" localSheetId="0" hidden="1">{"CASHFLOW",#N/A,FALSE,"Northpointe"}</definedName>
    <definedName name="_jo3" hidden="1">{"CASHFLOW",#N/A,FALSE,"Northpointe"}</definedName>
    <definedName name="_jo4" localSheetId="0" hidden="1">{#N/A,#N/A,FALSE,"SHEET1";#N/A,#N/A,FALSE,"SHEET2";#N/A,#N/A,FALSE,"SHEET3";#N/A,#N/A,FALSE,"SHEET4"}</definedName>
    <definedName name="_jo4" hidden="1">{#N/A,#N/A,FALSE,"SHEET1";#N/A,#N/A,FALSE,"SHEET2";#N/A,#N/A,FALSE,"SHEET3";#N/A,#N/A,FALSE,"SHEET4"}</definedName>
    <definedName name="_k_Index">#REF!</definedName>
    <definedName name="_k_kündig">#REF!</definedName>
    <definedName name="_k_staffel">#REF!</definedName>
    <definedName name="_k_umsatz">#REF!</definedName>
    <definedName name="_k10">#REF!</definedName>
    <definedName name="_k12">#REF!</definedName>
    <definedName name="_k13">#REF!</definedName>
    <definedName name="_k15">#REF!</definedName>
    <definedName name="_k16">#REF!</definedName>
    <definedName name="_k17">#REF!</definedName>
    <definedName name="_k18">#REF!</definedName>
    <definedName name="_k19">#REF!</definedName>
    <definedName name="_k2">#REF!</definedName>
    <definedName name="_k21">#REF!</definedName>
    <definedName name="_k22">#REF!</definedName>
    <definedName name="_k23">#REF!</definedName>
    <definedName name="_k27">#REF!</definedName>
    <definedName name="_k28">#REF!</definedName>
    <definedName name="_k3">#REF!</definedName>
    <definedName name="_k42">#REF!</definedName>
    <definedName name="_k43">#REF!</definedName>
    <definedName name="_k44">#REF!</definedName>
    <definedName name="_k45">#REF!</definedName>
    <definedName name="_k46">#REF!</definedName>
    <definedName name="_k47">#REF!</definedName>
    <definedName name="_k48">#REF!</definedName>
    <definedName name="_k49">#REF!</definedName>
    <definedName name="_k51">#REF!</definedName>
    <definedName name="_k6">#REF!</definedName>
    <definedName name="_k7">#REF!</definedName>
    <definedName name="_key02" hidden="1">#N/A</definedName>
    <definedName name="_Key1" hidden="1">#REF!</definedName>
    <definedName name="_Key2" hidden="1">#REF!</definedName>
    <definedName name="_leasedates">#REF!</definedName>
    <definedName name="_lfe1" localSheetId="0" hidden="1">{#N/A,"Without ARC",FALSE,"Acquisitions";#N/A,"Original",FALSE,"Acquisitions"}</definedName>
    <definedName name="_lfe1" hidden="1">{#N/A,"Without ARC",FALSE,"Acquisitions";#N/A,"Original",FALSE,"Acquisitions"}</definedName>
    <definedName name="_new2" localSheetId="0" hidden="1">{#N/A,"Without ARC",FALSE,"Acquisitions";#N/A,"Original",FALSE,"Acquisitions"}</definedName>
    <definedName name="_new2" hidden="1">{#N/A,"Without ARC",FALSE,"Acquisitions";#N/A,"Original",FALSE,"Acquisitions"}</definedName>
    <definedName name="_notes_REacq_PY" hidden="1">#REF!</definedName>
    <definedName name="_Order1" hidden="1">0</definedName>
    <definedName name="_Order2" hidden="1">255</definedName>
    <definedName name="_p" hidden="1">#REF!</definedName>
    <definedName name="_p_" hidden="1">#REF!</definedName>
    <definedName name="_P__" hidden="1">#REF!</definedName>
    <definedName name="_P_p_p" hidden="1">#REF!</definedName>
    <definedName name="_p17">#REF!</definedName>
    <definedName name="_p40">#REF!</definedName>
    <definedName name="_p41">#REF!</definedName>
    <definedName name="_p53">#REF!</definedName>
    <definedName name="_p54">#REF!</definedName>
    <definedName name="_p8">#REF!</definedName>
    <definedName name="_p86">#REF!</definedName>
    <definedName name="_p87">#REF!</definedName>
    <definedName name="_p9">#REF!</definedName>
    <definedName name="_pa1">#REF!</definedName>
    <definedName name="_pa10">#REF!</definedName>
    <definedName name="_pa11">#REF!</definedName>
    <definedName name="_pa2">#REF!</definedName>
    <definedName name="_pa3">#REF!</definedName>
    <definedName name="_pa4">#REF!</definedName>
    <definedName name="_pa6">#REF!</definedName>
    <definedName name="_pa8">#REF!</definedName>
    <definedName name="_pa9">#REF!</definedName>
    <definedName name="_pp__" hidden="1">#REF!</definedName>
    <definedName name="_pp__p" hidden="1">#REF!</definedName>
    <definedName name="_pp101">#REF!</definedName>
    <definedName name="_pp102">#REF!</definedName>
    <definedName name="_pp103">#REF!</definedName>
    <definedName name="_pp104">#REF!</definedName>
    <definedName name="_pp105">#REF!</definedName>
    <definedName name="_pp106">#REF!</definedName>
    <definedName name="_pp107">#REF!</definedName>
    <definedName name="_pp108">#REF!</definedName>
    <definedName name="_pp17">#REF!</definedName>
    <definedName name="_pp40">#REF!</definedName>
    <definedName name="_pp41">#REF!</definedName>
    <definedName name="_pp49">#REF!</definedName>
    <definedName name="_pp50">#REF!</definedName>
    <definedName name="_pp53">#REF!</definedName>
    <definedName name="_pp54">#REF!</definedName>
    <definedName name="_pp84">#REF!</definedName>
    <definedName name="_pp85">#REF!</definedName>
    <definedName name="_pp86">#REF!</definedName>
    <definedName name="_pp87">#REF!</definedName>
    <definedName name="_pp9">#REF!</definedName>
    <definedName name="_PPP" hidden="1">#REF!</definedName>
    <definedName name="_ppp___" hidden="1">#REF!</definedName>
    <definedName name="_ppp_ppp" hidden="1">#REF!</definedName>
    <definedName name="_ref2">#REF!</definedName>
    <definedName name="_RIV004065528d5f4a0c964c83d5fc200e1e" hidden="1">#REF!</definedName>
    <definedName name="_RIV0099cd9ae30b49fe8928551b3c496c4a" hidden="1">#REF!</definedName>
    <definedName name="_RIV00a8100f5fe5431d8a60eb779fe677e7" hidden="1">#REF!</definedName>
    <definedName name="_RIV00c2bd32ff984f94a1fd070cd3ed3640" hidden="1">#REF!</definedName>
    <definedName name="_RIV01277a523d91425bbf8a6ab4d5afb330" hidden="1">#REF!</definedName>
    <definedName name="_RIV012cfc69c7f54d18bbd17831372cdfbe" hidden="1">#REF!</definedName>
    <definedName name="_RIV013b46031460459f95f68952e2adbcee" hidden="1">#REF!</definedName>
    <definedName name="_RIV013b6f354f2d498f915e9fffdf55e188" hidden="1">#REF!</definedName>
    <definedName name="_RIV0142e4241482442e886c8ae7257d3cd3" hidden="1">#REF!</definedName>
    <definedName name="_RIV0156de8053fd4c6387127f7c02832850" hidden="1">#REF!</definedName>
    <definedName name="_RIV015a901614c14e3180d29c088334bba8" hidden="1">#REF!</definedName>
    <definedName name="_RIV016e249f2ba8434999f9e2d57de6c670" hidden="1">#REF!</definedName>
    <definedName name="_RIV01b4861ac93942838cc76d00877b4ddc" hidden="1">#REF!</definedName>
    <definedName name="_RIV01cd0535cd124aec9f6dc4a5076c7693" hidden="1">#REF!</definedName>
    <definedName name="_RIV01db1b6edbb549389230cc7af2d3cf96" hidden="1">#REF!</definedName>
    <definedName name="_RIV01e69500ba284928912949d276a76df2" hidden="1">#REF!</definedName>
    <definedName name="_RIV0202809f440842ef8c0122ba7687500a" hidden="1">#REF!</definedName>
    <definedName name="_RIV0216cc2104c1475d8070fc034c1bfd3c" hidden="1">#REF!</definedName>
    <definedName name="_RIV022c82d2f6f1468a99eba92fe9181c37" hidden="1">#REF!</definedName>
    <definedName name="_RIV025a18c5fd27494481f92efccb01fa88" hidden="1">#REF!</definedName>
    <definedName name="_RIV02612fe4f5344e3c91aa977ccf5ece59" hidden="1">#REF!</definedName>
    <definedName name="_RIV0285808e03cf4745a99e0f7b9b8d1792" hidden="1">#REF!</definedName>
    <definedName name="_RIV028b7335e7a448aeacf7447eea41eea2" hidden="1">#REF!</definedName>
    <definedName name="_RIV0298dec2c902417dbac333d746014cb9" hidden="1">#REF!</definedName>
    <definedName name="_RIV02aa61a8f4af46778fc4c785c787817d" hidden="1">#REF!</definedName>
    <definedName name="_RIV02ce86a1a36446cbaccecb8de25d7e56" hidden="1">#REF!</definedName>
    <definedName name="_RIV02e74aa1cfee4bd280d5b6549d7a683c" hidden="1">#REF!</definedName>
    <definedName name="_RIV03253e26303b44e2882ddef08504da19" hidden="1">#REF!</definedName>
    <definedName name="_RIV032658ba97ee449da2c814198e6dd61f" hidden="1">#REF!</definedName>
    <definedName name="_RIV032d0258ce7048658ac01828c6c303c8" hidden="1">#REF!</definedName>
    <definedName name="_RIV034894cf85ba4cbf88e1b0864170600d" hidden="1">#REF!</definedName>
    <definedName name="_RIV034f752f9df642348a15783be5b1685e" hidden="1">#REF!</definedName>
    <definedName name="_RIV03536ab8464a49038c6ad73e96bec9f0" hidden="1">#REF!</definedName>
    <definedName name="_RIV03585f27b1224252a600906cd35b9772" hidden="1">#REF!</definedName>
    <definedName name="_RIV0376fa9bc2a44998ae4bc5661e0a319f" hidden="1">#REF!</definedName>
    <definedName name="_RIV038802cb1d6a4db4b0cd9e7b277cd90f" hidden="1">#REF!</definedName>
    <definedName name="_RIV03cedba08bab4c3ba294df971752d831" hidden="1">#REF!</definedName>
    <definedName name="_RIV03d64820f12144cfb1b7bba92d338028" hidden="1">#REF!</definedName>
    <definedName name="_RIV04075c1ad4e04b689c402c05d913fda4" hidden="1">#REF!</definedName>
    <definedName name="_RIV041d12c4890a4a70a38959a73df433e6" hidden="1">#REF!</definedName>
    <definedName name="_RIV04301f2344e74a09bcc2933839f7b4e5" hidden="1">#REF!</definedName>
    <definedName name="_RIV0469c9e79f8442078f6beca9b367ece2" hidden="1">#REF!</definedName>
    <definedName name="_RIV046b1b8940ea457fbc2e30697e128176" hidden="1">#REF!</definedName>
    <definedName name="_RIV046d257993b247ab82ed67d17a85e789" hidden="1">#REF!</definedName>
    <definedName name="_RIV0474696e0c9e4183bf53ea4bf462f38b" hidden="1">#REF!</definedName>
    <definedName name="_RIV049c416b991c4df0adcd7630c67d6be6" hidden="1">#REF!</definedName>
    <definedName name="_RIV04a2a8d253d743c19c8d4c462cedcc03" hidden="1">#REF!</definedName>
    <definedName name="_RIV04d8307a0b3e4f27b6d14e02f02b312d" hidden="1">#REF!</definedName>
    <definedName name="_RIV050e05c8cc6a49d1aee8fe655c103c65" hidden="1">#REF!</definedName>
    <definedName name="_RIV0531daacb9024d3681e94aa78064dd60" hidden="1">#REF!</definedName>
    <definedName name="_RIV053eece207e84da59d1510372d4d9597" hidden="1">#REF!</definedName>
    <definedName name="_RIV056fb42cdc564c1ea2e15674015ab8b5" hidden="1">#REF!</definedName>
    <definedName name="_RIV0573b970c413434f84a073c4029c4ff5" hidden="1">#REF!</definedName>
    <definedName name="_RIV0575288ff6b24cd0a254ac08e9dbda34" hidden="1">#REF!</definedName>
    <definedName name="_RIV0588b093a397474c82c866a975ea8766" hidden="1">#REF!</definedName>
    <definedName name="_RIV0589826500074d889235e89dff01b9b4" hidden="1">#REF!</definedName>
    <definedName name="_RIV0590cf22596e4264a5cb31679678f877" hidden="1">#REF!</definedName>
    <definedName name="_RIV05e3959fc65942e28af4c24529df7871" hidden="1">#REF!</definedName>
    <definedName name="_RIV05e5d45176fd4641b23d7e61d133e519" hidden="1">#REF!</definedName>
    <definedName name="_RIV060b2ce500c6423d81c537d74994167f" hidden="1">#REF!</definedName>
    <definedName name="_RIV063827ac42da4879b57474197caed2e8" hidden="1">#REF!</definedName>
    <definedName name="_RIV0654b453c0de4a79b13e33038e25c2d1" hidden="1">#REF!</definedName>
    <definedName name="_RIV065accd79292472597e8d8c616b33307" hidden="1">#REF!</definedName>
    <definedName name="_RIV066e484c867a44199d862790e3050724" hidden="1">#REF!</definedName>
    <definedName name="_RIV0678b2f78dc84503809c41987af810dd" hidden="1">#REF!</definedName>
    <definedName name="_RIV069afdd3e881456baca547c29ae80e93" hidden="1">#REF!</definedName>
    <definedName name="_RIV06e08c4489fc4e3fa8767737063e6304" hidden="1">#REF!</definedName>
    <definedName name="_RIV06e5484c2c564e74a538fe99c51e288e" hidden="1">#REF!</definedName>
    <definedName name="_RIV07469a12897c462abcfb6c007907825b" hidden="1">#REF!</definedName>
    <definedName name="_RIV0759301f23ee4c2c88d90718a5971989" hidden="1">#REF!</definedName>
    <definedName name="_RIV076bf961efa1427a9b224fca4e56cc4d" hidden="1">#REF!</definedName>
    <definedName name="_RIV07724a04789b45198bb24f708441e997" hidden="1">#REF!</definedName>
    <definedName name="_RIV0776ea3438714629877021346152eda7" hidden="1">#REF!</definedName>
    <definedName name="_RIV07983da9485d4f3e82c0152017205b5c" hidden="1">#REF!</definedName>
    <definedName name="_RIV07a32e5d02114451aa26d157bdc7f8b2" hidden="1">#REF!</definedName>
    <definedName name="_RIV07ad72d8e75b46e1b9c8e9472c26f46a" hidden="1">#REF!</definedName>
    <definedName name="_RIV07e04152798e4a47a09b7d6e71f0eb98" hidden="1">#REF!</definedName>
    <definedName name="_RIV083140d24eee43d387241ac0e6609bb6" hidden="1">#REF!</definedName>
    <definedName name="_RIV085c6bed83ab48dd84521bfd13fc20dc" hidden="1">#REF!</definedName>
    <definedName name="_RIV086beb53591542d683b5524a2daaf08a" hidden="1">#REF!</definedName>
    <definedName name="_RIV08b54e501f4542a6a6d1fb65e68b362c" hidden="1">#REF!</definedName>
    <definedName name="_RIV0941d93aa4984008999189e1f6d9542c" hidden="1">#REF!</definedName>
    <definedName name="_RIV094934e0bb3a46ac9b4a90bd9ebefac2" hidden="1">#REF!</definedName>
    <definedName name="_RIV094c82034d1247dfb63235e8f510bad9" hidden="1">#REF!</definedName>
    <definedName name="_RIV095794299a27417da3069ed109aa2164" hidden="1">#REF!</definedName>
    <definedName name="_RIV095ab208646240f1acf40fc4e0161134" hidden="1">#REF!</definedName>
    <definedName name="_RIV095dddb2dd1f4de3ab4dc3375a0af15a" hidden="1">#REF!</definedName>
    <definedName name="_RIV09896385443b434483f64d01c2007a0a" hidden="1">#REF!</definedName>
    <definedName name="_RIV098f7532acaf4dc08b9758098b4b2062" hidden="1">#REF!</definedName>
    <definedName name="_RIV099206eaa966486a95a96723f983d3b7" hidden="1">#REF!</definedName>
    <definedName name="_RIV0996bb114d0e43c2b6eb1af19a13e4bb" hidden="1">#REF!</definedName>
    <definedName name="_RIV09c2f8b51f504471869d5e85f848c10b" hidden="1">#REF!</definedName>
    <definedName name="_RIV0a10de992bd54444befbb7c66140d34e" hidden="1">#REF!</definedName>
    <definedName name="_RIV0a2123b7a8bf44aa91911e34a0a4471d" hidden="1">#REF!</definedName>
    <definedName name="_RIV0a33973fce8345af881d4dca450eb9c0" hidden="1">#REF!</definedName>
    <definedName name="_RIV0a356203b4704200bf76fb16f8b7040f" hidden="1">#REF!</definedName>
    <definedName name="_RIV0a6a6bb2a2c2457ca6398c55bd2d5714" hidden="1">#REF!</definedName>
    <definedName name="_RIV0a738b2ddc614789ba93da16f90bb778" hidden="1">#REF!</definedName>
    <definedName name="_RIV0a75469ea01b4f4c92faa43ccc0130cf" hidden="1">#REF!</definedName>
    <definedName name="_RIV0a7666859a254d51a0655e322ed87163" hidden="1">#REF!</definedName>
    <definedName name="_RIV0ab747980ed84e1eaccba0e70ae7a25d" hidden="1">#REF!</definedName>
    <definedName name="_RIV0ac4e28bb31c4116afdd00b4c153b6b6" hidden="1">#REF!</definedName>
    <definedName name="_RIV0ad28b2adbc543eea7e0d4f375e7c347" hidden="1">#REF!</definedName>
    <definedName name="_RIV0adc9bb258c044c4912ec70ccc89bc96" hidden="1">#REF!</definedName>
    <definedName name="_RIV0b189d644d034ae983a02540939906b8" hidden="1">#REF!</definedName>
    <definedName name="_RIV0b319d65525243f1b083010fe99edc80" hidden="1">#REF!</definedName>
    <definedName name="_RIV0b344e0243b945c7a5ebdd22cc82903f" hidden="1">#REF!</definedName>
    <definedName name="_RIV0b42acc8fc7049efa1581b08be6d3fd9" hidden="1">#REF!</definedName>
    <definedName name="_RIV0b50f5c169104b78be6a7f26eecefefb" hidden="1">#REF!</definedName>
    <definedName name="_RIV0b7057ed0fe74c67af59f02eb41290f6" hidden="1">#REF!</definedName>
    <definedName name="_RIV0b9351ca611c45c68223d1e6e780ebb8" hidden="1">#REF!</definedName>
    <definedName name="_RIV0bcb4f974e514825903d8d73580ff903" hidden="1">#REF!</definedName>
    <definedName name="_RIV0bcc13a9757d4be0866a3130b4bf793a" hidden="1">#REF!</definedName>
    <definedName name="_RIV0bcda316a7734c0685e311250178b629" hidden="1">#REF!</definedName>
    <definedName name="_RIV0bdc5f34d6ab4c58a99d258d60ec67c2" hidden="1">#REF!</definedName>
    <definedName name="_RIV0be95c686c15400d8682ba3f1a17337c" hidden="1">#REF!</definedName>
    <definedName name="_RIV0bea054de1534e09a4b5d2d3a2ece848" hidden="1">#REF!</definedName>
    <definedName name="_RIV0c3f9759dd484f368a506f119aa151b0" hidden="1">#REF!</definedName>
    <definedName name="_RIV0c6b41476f214aa4aec3ebcc21059883" hidden="1">#REF!</definedName>
    <definedName name="_RIV0c8a5368044e4c56b216baa9be328216" hidden="1">#REF!</definedName>
    <definedName name="_RIV0c8ad7abb4ef46f3b2c43a088115694c" hidden="1">#REF!</definedName>
    <definedName name="_RIV0cadb7c0d9fc47378d64a65903c37398" hidden="1">#REF!</definedName>
    <definedName name="_RIV0cb48a01974145739697453987d10fd3" hidden="1">#REF!</definedName>
    <definedName name="_RIV0cc9882cdc8e4eda8e168af64acac830" hidden="1">#REF!</definedName>
    <definedName name="_RIV0ceea6feff8243a8b8560bba5bcc78a4" hidden="1">#REF!</definedName>
    <definedName name="_RIV0d01cad308114f9aa8be1da248b2d6fc" hidden="1">#REF!</definedName>
    <definedName name="_RIV0d41bd025957412da503250152820f4a" hidden="1">#REF!</definedName>
    <definedName name="_RIV0d6aa14024154351b73d59c2b0b95ad6" hidden="1">#REF!</definedName>
    <definedName name="_RIV0dab516a9eef42ce8aa273ac677d4d22" hidden="1">#REF!</definedName>
    <definedName name="_RIV0dac5804a13c461f91df1b575c80e326" hidden="1">#REF!</definedName>
    <definedName name="_RIV0dbe2d0505d64e73ab728e731f373997" hidden="1">#REF!</definedName>
    <definedName name="_RIV0dc2a7665d2246b7a29d0bc6b5f1e41c" hidden="1">#REF!</definedName>
    <definedName name="_RIV0dc7d78ff3a24016b7f1c72303a0e046" hidden="1">#REF!</definedName>
    <definedName name="_RIV0dcf94ae7c5348ffa49907d29c0765db" hidden="1">#REF!</definedName>
    <definedName name="_RIV0dd5cc1725d14906a6c0e140fb669dcf" hidden="1">#REF!</definedName>
    <definedName name="_RIV0df41276ce78410dbf1afa05c026c829" hidden="1">#REF!</definedName>
    <definedName name="_RIV0e035a85d29543239999b9e9e0647cab" hidden="1">#REF!</definedName>
    <definedName name="_RIV0e27db00a89b40d7a8ff0d4480889638" hidden="1">#REF!</definedName>
    <definedName name="_RIV0e322b1fa17e4cf5b56a7a61e70a7eb2" hidden="1">#REF!</definedName>
    <definedName name="_RIV0e624c41203b4069a6f421833ebe6535" hidden="1">#REF!</definedName>
    <definedName name="_RIV0e88051531de46f3a80c46e048148f08" hidden="1">#REF!</definedName>
    <definedName name="_RIV0ec610dd09944e618bdb72c1ded8a407" hidden="1">#REF!</definedName>
    <definedName name="_RIV0ecfbc6b2eaf40eab79f57c83474d9aa" hidden="1">#REF!</definedName>
    <definedName name="_RIV0ee40c9f771d428eb2f754105f54cbbf" hidden="1">#REF!</definedName>
    <definedName name="_RIV0ef51b5804ff416ba574a6f302e7ea20" hidden="1">#REF!</definedName>
    <definedName name="_RIV0f05d43c31294b3c8cd09efb3747f774" hidden="1">#REF!</definedName>
    <definedName name="_RIV0f17e0061eb4486e8da3e089823cce8b" hidden="1">#REF!</definedName>
    <definedName name="_RIV0f401159e54b4074a410fa9355075cc7" hidden="1">#REF!</definedName>
    <definedName name="_RIV0f5f3dd499384a28b69c9f2f702e9d16" hidden="1">#REF!</definedName>
    <definedName name="_RIV0f68b5baad9042b5871183b8d5b0a944" hidden="1">#REF!</definedName>
    <definedName name="_RIV0f71015cd5f64d42bd4968408b23b4e6" hidden="1">#REF!</definedName>
    <definedName name="_RIV0f7ce797c38f4038af94cc3de96dab53" hidden="1">#REF!</definedName>
    <definedName name="_RIV0fe015d46ebf47c7ab6194c3c6c32509" hidden="1">#REF!</definedName>
    <definedName name="_RIV0fee3621c4d54147bc7b67b70e63c4d9" hidden="1">#REF!</definedName>
    <definedName name="_RIV0ffcb0db80a34741888f98e61d1ed222" hidden="1">#REF!</definedName>
    <definedName name="_RIV101965592e544a9b8468f98176589296" hidden="1">#REF!</definedName>
    <definedName name="_RIV1073c77ef26b4abbb77ad80a5d0f6d5d" hidden="1">#REF!</definedName>
    <definedName name="_RIV107ee6de241f4666aea6afc0f27094bf" hidden="1">#REF!</definedName>
    <definedName name="_RIV10859506371f497da630b2f1546f44eb" hidden="1">#REF!</definedName>
    <definedName name="_RIV108e8725607f430686fdfec7547d0e94" hidden="1">#REF!</definedName>
    <definedName name="_RIV109925ffa9da45edaa90e8ffd0c2a8e0" hidden="1">#REF!</definedName>
    <definedName name="_RIV10b0302d53f8485d96846ef048bead92" hidden="1">#REF!</definedName>
    <definedName name="_RIV10cbc7af1bc744a39dac40e3ef4082da" hidden="1">#REF!</definedName>
    <definedName name="_RIV10e5d777c46445689e58a46cc872c8b3" hidden="1">#REF!</definedName>
    <definedName name="_RIV10fedb5e7fd14589b11a55fc8e3a3955" hidden="1">#REF!</definedName>
    <definedName name="_RIV111b4c364629414583a1dbf56b44cc56" hidden="1">#REF!</definedName>
    <definedName name="_RIV115560a5c4f04af3a83a09a24152413c" hidden="1">#REF!</definedName>
    <definedName name="_RIV119a5b7a52f84e72a46a084f46301461" hidden="1">#REF!</definedName>
    <definedName name="_RIV11c2b8a7fd7a4e8c8e51ef16859f29ee" hidden="1">#REF!</definedName>
    <definedName name="_RIV11d7449c394d4212b6f1a7eb036dc364" hidden="1">#REF!</definedName>
    <definedName name="_RIV11dda24585c444798ba7d34572be13f3" hidden="1">#REF!</definedName>
    <definedName name="_RIV11ecab15f3254ff08a2d4e761419eb14" hidden="1">#REF!</definedName>
    <definedName name="_RIV11f8b1b19e6149908c1227e1afd36f39" hidden="1">#REF!</definedName>
    <definedName name="_RIV12057e8e70094c49b05b356acac6f9eb" hidden="1">#REF!</definedName>
    <definedName name="_RIV120ce45d81a14a678734a0c42488f1a7" hidden="1">#REF!</definedName>
    <definedName name="_RIV120f666278c14c14b93ab864007f8188" hidden="1">#REF!</definedName>
    <definedName name="_RIV1212b2b83e4f4220b4c2fc6fbe2011be" hidden="1">#REF!</definedName>
    <definedName name="_RIV1218861dbf7d44b6ba91986fefe89097" hidden="1">#REF!</definedName>
    <definedName name="_RIV121937bec62041e080c5edd3dcde2001" hidden="1">#REF!</definedName>
    <definedName name="_RIV125041d583e94bb5bbdac924c33ac0c4" hidden="1">#REF!</definedName>
    <definedName name="_RIV126700fa4110468dafd3f3b997774c96" hidden="1">#REF!</definedName>
    <definedName name="_RIV1286c730af1f42b3a74d3c84add48a50" hidden="1">#REF!</definedName>
    <definedName name="_RIV12ac332db08040bd9c61edc854380928" hidden="1">#REF!</definedName>
    <definedName name="_RIV12b7ec761d2f43c59ba3b0a28d9ea354" hidden="1">#REF!</definedName>
    <definedName name="_RIV12cb08d4382c4af38284b5b740942e3d" hidden="1">#REF!</definedName>
    <definedName name="_RIV12e13a2725ab458588a1b87948d8bbd6" hidden="1">#REF!</definedName>
    <definedName name="_RIV13116be519134b2191c176535ef022e3" hidden="1">#REF!</definedName>
    <definedName name="_RIV132efedf78cd42ac91231453aad97caf" hidden="1">#REF!</definedName>
    <definedName name="_RIV1336c81ed6514aacb5d46c7be5a79fb3" hidden="1">#REF!</definedName>
    <definedName name="_RIV138274366ad745eba7417db69a898586" hidden="1">#REF!</definedName>
    <definedName name="_RIV1390fbbfb8b0430991b80a95e4b78d46" hidden="1">#REF!</definedName>
    <definedName name="_RIV13a0d99721f846e496f8fd9c9113cd61" hidden="1">#REF!</definedName>
    <definedName name="_RIV13cc856bb24c44f3bdd6444b9f12e98f" hidden="1">#REF!</definedName>
    <definedName name="_RIV13fec54bca7b4ba8b10fbf6a1c3fbc2e" hidden="1">#REF!</definedName>
    <definedName name="_RIV140b52f50e754621926448e595bdce09" hidden="1">#REF!</definedName>
    <definedName name="_RIV143973fdb3b44735a04bc0c5472f8a63" hidden="1">#REF!</definedName>
    <definedName name="_RIV144b729891314f859d6422f4e58eeec2" hidden="1">#REF!</definedName>
    <definedName name="_RIV144bc9a8c2ba4404b6145d7110506df0" hidden="1">#REF!</definedName>
    <definedName name="_RIV1465e843d50b465997bfcc579cb7d946" hidden="1">#REF!</definedName>
    <definedName name="_RIV146a20758e304258aad741f71ff8932d" hidden="1">#REF!</definedName>
    <definedName name="_RIV146f9af326ea422fadf974d3dc6d0e12" hidden="1">#REF!</definedName>
    <definedName name="_RIV148c0ddb84e14cb08c38a05046e093b9" hidden="1">#REF!</definedName>
    <definedName name="_RIV1495bd0332094c51a2bb6e237fc75c2d" hidden="1">#REF!</definedName>
    <definedName name="_RIV149bba859c51412db63cfbea3778c3fa" hidden="1">#REF!</definedName>
    <definedName name="_RIV14a669d8eedf4460bc8e096d6f8ee1ba" hidden="1">#REF!</definedName>
    <definedName name="_RIV14a80b144cb2475796dd7b3b3480f7ac" hidden="1">#REF!</definedName>
    <definedName name="_RIV14cb0721163b4f7babce053d2cf53909" hidden="1">#REF!</definedName>
    <definedName name="_RIV14dadc62cf924a7796c6c43a38994787" hidden="1">#REF!</definedName>
    <definedName name="_RIV151ee79f3b374e52a5cfc616cf9dbced" hidden="1">#REF!</definedName>
    <definedName name="_RIV151ff0ffccb449758b41be59584cb678" hidden="1">#REF!</definedName>
    <definedName name="_RIV152e14644bbe46f890d8894c4a9e5b50" hidden="1">#REF!</definedName>
    <definedName name="_RIV1533ad2b81a445b0b1b7b15349e84103" hidden="1">#REF!</definedName>
    <definedName name="_RIV154ef99661a74d7491fa05c05f486ddb" hidden="1">#REF!</definedName>
    <definedName name="_RIV156e1c4ecd0c4ad0b51090c1c09a87e6" hidden="1">#REF!</definedName>
    <definedName name="_RIV15ab0cb1ffaa4cedbc978b505604305d" hidden="1">#REF!</definedName>
    <definedName name="_RIV15ce3510f07f4311af5bf94f0e67a6f8" hidden="1">#REF!</definedName>
    <definedName name="_RIV15d9c7b4100b44fca4116c0c8e5d250f" hidden="1">#REF!</definedName>
    <definedName name="_RIV15e15e00463c4525845f1ded5ec622b4" hidden="1">#REF!</definedName>
    <definedName name="_RIV15e1f60f85a24f05acb1722da891bcae" hidden="1">#REF!</definedName>
    <definedName name="_RIV16128853e3b1408d8059ea726ebb8737" hidden="1">#REF!</definedName>
    <definedName name="_RIV161fc4e2403a4766af2851a64c7066f0" hidden="1">#REF!</definedName>
    <definedName name="_RIV16355d7b4bb24638ad41a97c7e7507fa" hidden="1">#REF!</definedName>
    <definedName name="_RIV163d548a368a452586140ce27737586a" hidden="1">#REF!</definedName>
    <definedName name="_RIV16523ff1cd664ad89a8d414a7ed086f3" hidden="1">#REF!</definedName>
    <definedName name="_RIV166ffc5a6e1c4ab39efc7b5242b6c622" hidden="1">#REF!</definedName>
    <definedName name="_RIV169441aa7389433283d7fa3bcec8f418" hidden="1">#REF!</definedName>
    <definedName name="_RIV169c1187dbd64d64893ee6396065b3a5" hidden="1">#REF!</definedName>
    <definedName name="_RIV169cb98ba37149e288daa16bde9463d8" hidden="1">#REF!</definedName>
    <definedName name="_RIV16a81fed7b5f4e04bf2568238706a72e" hidden="1">#REF!</definedName>
    <definedName name="_RIV16b542a5743e4f29a85f4d001647b57d" hidden="1">#REF!</definedName>
    <definedName name="_RIV16eb84f051ef4c80a7c31b8ad3473a0a" hidden="1">#REF!</definedName>
    <definedName name="_RIV170cbec134824ca0b06cb9e5ec0466d7" hidden="1">#REF!</definedName>
    <definedName name="_RIV1716d144a3004da89e69914f056c1bf8" hidden="1">#REF!</definedName>
    <definedName name="_RIV171cecf064364cda83c8251e1b858a77" hidden="1">#REF!</definedName>
    <definedName name="_RIV172e2b770e164346b6da4f1ac3978010" hidden="1">#REF!</definedName>
    <definedName name="_RIV17435fd89ad5440e82e927a376658b6f" hidden="1">#REF!</definedName>
    <definedName name="_RIV1744102f614a4b41b49a9bb874bb644d" hidden="1">#REF!</definedName>
    <definedName name="_RIV1773db2315334978bf2787e804c75323" hidden="1">#REF!</definedName>
    <definedName name="_RIV1779ca746538432da5ceec7892783f3c" hidden="1">#REF!</definedName>
    <definedName name="_RIV177bf4a7dbfe4159a1ae7f45115ed29d" hidden="1">#REF!</definedName>
    <definedName name="_RIV177ee2f9305c458b910de62726c56c3f" hidden="1">#REF!</definedName>
    <definedName name="_RIV17ad42cdc4dd4ef5b1fa6a7b0da2ecf0" hidden="1">#REF!</definedName>
    <definedName name="_RIV183460326a55402380db4d5628b26238" hidden="1">#REF!</definedName>
    <definedName name="_RIV1871ab397cba4b0e9878f9af5fc6fb74" hidden="1">#REF!</definedName>
    <definedName name="_RIV187cdad0b4574713a857c63deda07b10" hidden="1">#REF!</definedName>
    <definedName name="_RIV1881e95005b34f1d8659d4cee7d8db7f" hidden="1">#REF!</definedName>
    <definedName name="_RIV18874fda7eab475eba600f0c9632a4e0" hidden="1">#REF!</definedName>
    <definedName name="_RIV1889277b08eb4f28888574c39851ba3e" hidden="1">#REF!</definedName>
    <definedName name="_RIV189d4e01b1ab426c8f8c2cdd6748a081" hidden="1">#REF!</definedName>
    <definedName name="_RIV18c14ebb5aa84b5da61dfbd9662e96ad" hidden="1">#REF!</definedName>
    <definedName name="_RIV18d0744181cb4de481ecf9854e3e8add" hidden="1">#REF!</definedName>
    <definedName name="_RIV18d2df2c413a4410a07db1b10ef0e0ba" hidden="1">#REF!</definedName>
    <definedName name="_RIV18d396b05a1f4d98a81d7c83b36fcdab" hidden="1">#REF!</definedName>
    <definedName name="_RIV18d9b1909e474e3f86e1a81f249fb176" hidden="1">#REF!</definedName>
    <definedName name="_RIV18e77ff302874f15b4b880d806c3d8af" hidden="1">#REF!</definedName>
    <definedName name="_RIV192ed59fc5c84db7a23ee9a2cd281173" hidden="1">#REF!</definedName>
    <definedName name="_RIV192f69717f9c4e04b6a89950e14e7ada" hidden="1">#REF!</definedName>
    <definedName name="_RIV19680354cf7a46b6adf7ce9af41f7476" hidden="1">#REF!</definedName>
    <definedName name="_RIV199ad181a5284f859304f453257196a3" hidden="1">#REF!</definedName>
    <definedName name="_RIV19b42bbd009d431b91cfa8795c5c7c33" hidden="1">#REF!</definedName>
    <definedName name="_RIV19bb3221b0fc4b8aa67e2e69994fad52" hidden="1">#REF!</definedName>
    <definedName name="_RIV19d2d0cb7f4649559ccabb018e173330" hidden="1">#REF!</definedName>
    <definedName name="_RIV19ea841ae73e4db8b63ab0725ec674c3" hidden="1">#REF!</definedName>
    <definedName name="_RIV19eb921041444bcf920dca6ad7c9cca5" hidden="1">#REF!</definedName>
    <definedName name="_RIV19f413a834dd41eeb32794e65ced9e04" hidden="1">#REF!</definedName>
    <definedName name="_RIV1ad50018a55745a28a31df2205792a6f" hidden="1">#REF!</definedName>
    <definedName name="_RIV1b091ccc6ec4464f8479b09949391480" hidden="1">#REF!</definedName>
    <definedName name="_RIV1b3c07699fcc4f17a9d8d51b16f77d00" hidden="1">#REF!</definedName>
    <definedName name="_RIV1b5fd0c64a304870946152617535e41c" hidden="1">#REF!</definedName>
    <definedName name="_RIV1b7471e9e269452796586ac21bc5189d" hidden="1">#REF!</definedName>
    <definedName name="_RIV1b7c62700098485eac3c762cdfc61b85" hidden="1">#REF!</definedName>
    <definedName name="_RIV1b7d054d3e3c4d0c81d6b7836371fe7a" hidden="1">#REF!</definedName>
    <definedName name="_RIV1b97f58ff1fd49979c0f2debf7c2b857" hidden="1">#REF!</definedName>
    <definedName name="_RIV1ba5f81467c244ffac867fdf32c95d3e" hidden="1">#REF!</definedName>
    <definedName name="_RIV1ba7b70517a046fe97bf2bd84a4d01c5" hidden="1">#REF!</definedName>
    <definedName name="_RIV1bb050c1a2984f21b70d5c275f3d7913" hidden="1">#REF!</definedName>
    <definedName name="_RIV1bcc18a1e01c4552bb7f2a4b2227c028" hidden="1">#REF!</definedName>
    <definedName name="_RIV1bccbd7bdb0a4d18b868c0c953235e32" hidden="1">#REF!</definedName>
    <definedName name="_RIV1bdddd3afbe243da8d64785565282060" hidden="1">#REF!</definedName>
    <definedName name="_RIV1bde11b1b1db48e695baef1fa12a5361" hidden="1">#REF!</definedName>
    <definedName name="_RIV1bf24c633e1b4f99bf227fdbf9b9a130" hidden="1">#REF!</definedName>
    <definedName name="_RIV1c398a699ae14c19b96fa7dd14883692" hidden="1">#REF!</definedName>
    <definedName name="_RIV1c3dcc5e37824f43abb4e2a0d9807c82" hidden="1">#REF!</definedName>
    <definedName name="_RIV1c57dc087b7543d1820b17e7399664c1" hidden="1">#REF!</definedName>
    <definedName name="_RIV1c701d52b6f74d78ac0e0a1a5c42ed2d" hidden="1">#REF!</definedName>
    <definedName name="_RIV1c81d7657b554beb8dc04984683685da" hidden="1">#REF!</definedName>
    <definedName name="_RIV1ca1a904b485437e9d6ff3c5c68ae1d0" hidden="1">#REF!</definedName>
    <definedName name="_RIV1cb27b99929148b6b32652fec1fa9d96" hidden="1">#REF!</definedName>
    <definedName name="_RIV1cbfd170f74347f78efe08cc1f2147eb" hidden="1">#REF!</definedName>
    <definedName name="_RIV1cc9394f081b426991a898e5f0a2dc91" hidden="1">#REF!</definedName>
    <definedName name="_RIV1cd53a03a07049f18589e33bb791e10f" hidden="1">#REF!</definedName>
    <definedName name="_RIV1cea281dc993405ab45d86ce5af9f752" hidden="1">#REF!</definedName>
    <definedName name="_RIV1cf15847470e400a97f4676d03698f05" hidden="1">#REF!</definedName>
    <definedName name="_RIV1cfde2a2b84947ddbf5547d13033c864" hidden="1">#REF!</definedName>
    <definedName name="_RIV1d07f5aae29248118dd6bd054f5aa2d7" hidden="1">#REF!</definedName>
    <definedName name="_RIV1d0b0d27f6fe4c188931fa99ba0c1990" hidden="1">#REF!</definedName>
    <definedName name="_RIV1d2a568a09ae4d89af92a881f358c1f0" hidden="1">#REF!</definedName>
    <definedName name="_RIV1d5850bbfdd44175ab8e6800eba400ed" hidden="1">#REF!</definedName>
    <definedName name="_RIV1d625255b69644efb27ff68bf8310027" hidden="1">#REF!</definedName>
    <definedName name="_RIV1d639968fbc74a958ae9f5ba4ffb3a01" hidden="1">#REF!</definedName>
    <definedName name="_RIV1d677b7467024f468d27ba70d61681d7" hidden="1">#REF!</definedName>
    <definedName name="_RIV1d9ab275fda840b39c2478c5a14f6442" hidden="1">#REF!</definedName>
    <definedName name="_RIV1daa2555ed3a4deba90584f6f3196552" hidden="1">#REF!</definedName>
    <definedName name="_RIV1df30481e904465b890de73d47a04a99" hidden="1">#REF!</definedName>
    <definedName name="_RIV1df35daf1354400ca421d6f5a2d09f6b" hidden="1">#REF!</definedName>
    <definedName name="_RIV1df6313ae29649e8b6be3b25648b050e" hidden="1">#REF!</definedName>
    <definedName name="_RIV1df78b5b6a044b5d87c1d151c3dddb51" hidden="1">#REF!</definedName>
    <definedName name="_RIV1df912018be64b68b0677728da7c5fd7" hidden="1">#REF!</definedName>
    <definedName name="_RIV1df9f3ada8284435871c8a148b85b5ad" hidden="1">#REF!</definedName>
    <definedName name="_RIV1e05bb6dcdcd48619688efbfa58055d4" hidden="1">#REF!</definedName>
    <definedName name="_RIV1e0777610a114b26a95cda8f77ad1165" hidden="1">#REF!</definedName>
    <definedName name="_RIV1e19230e05fb4f108b08644834922616" hidden="1">#REF!</definedName>
    <definedName name="_RIV1e2cdac07ade44e5ae6e5b32559af37e" hidden="1">#REF!</definedName>
    <definedName name="_RIV1e348a6e75ce43279b8d2898179fcf86" hidden="1">#REF!</definedName>
    <definedName name="_RIV1e41fc47168d4dab874993d8e7be24d8" hidden="1">#REF!</definedName>
    <definedName name="_RIV1eb29210372a484db9f7afa86e986e84" hidden="1">#REF!</definedName>
    <definedName name="_RIV1efa6665801d45dab4d38f643d4ba0d6" hidden="1">#REF!</definedName>
    <definedName name="_RIV1f0a2bcdb4a445f3a1178db2c565535f" hidden="1">#REF!</definedName>
    <definedName name="_RIV1f0cec8931ce4a8fa07ad314e0ce1b77" hidden="1">#REF!</definedName>
    <definedName name="_RIV1f4f67c5077a47929667542e535a8932" hidden="1">#REF!</definedName>
    <definedName name="_RIV1f6b34a3f9954a218d8a5937a6e3ea21" hidden="1">#REF!</definedName>
    <definedName name="_RIV1f6d814dc5e947c4bd22cbb3c931fc58" hidden="1">#REF!</definedName>
    <definedName name="_RIV1f8b051b8bd346b69a5abe8f855c759a" hidden="1">#REF!</definedName>
    <definedName name="_RIV1f8e68bc90724b7e95ff9ee26e35df9f" hidden="1">#REF!</definedName>
    <definedName name="_RIV1f93d5b88fc54ac79569ee5a4c862add" hidden="1">#REF!</definedName>
    <definedName name="_RIV1fc17f8932d54180a123d3d24bb10d2e" hidden="1">#REF!</definedName>
    <definedName name="_RIV1ffaf06a8b69414ab44151ddbe8c923e" hidden="1">#REF!</definedName>
    <definedName name="_RIV2043ad7eac944c5895bec7ba257ff97a" hidden="1">#REF!</definedName>
    <definedName name="_RIV205b298c57914461bd05b935bb593fbb" hidden="1">#REF!</definedName>
    <definedName name="_RIV20bcafbd7c9a45469cd7eff0c06ee285" hidden="1">#REF!</definedName>
    <definedName name="_RIV20de46ab968b4619a87094530e37734d" hidden="1">#REF!</definedName>
    <definedName name="_RIV20e6b63c656d48db969ad978d95284c8" hidden="1">#REF!</definedName>
    <definedName name="_RIV2128884384044e1a80ab75f272103781" hidden="1">#REF!</definedName>
    <definedName name="_RIV212fca27dcf840a9801ebb606340d3c7" hidden="1">#REF!</definedName>
    <definedName name="_RIV213bc59332cb4a1b9d7c66acc3ee9504" hidden="1">#REF!</definedName>
    <definedName name="_RIV219216b79dbd4ba3ba11fc99d51d811b" hidden="1">#REF!</definedName>
    <definedName name="_RIV219da5493df04c8b8d38bb4679fba914" hidden="1">#REF!</definedName>
    <definedName name="_RIV21e42dfa9ef44c66a15459414e16a7ad" hidden="1">#REF!</definedName>
    <definedName name="_RIV21eb758349f44213933324dfa3987edc" hidden="1">#REF!</definedName>
    <definedName name="_RIV22065489c3a74bc381c4d3c5121e4458" hidden="1">#REF!</definedName>
    <definedName name="_RIV2239926943aa4ae8b6850cbbec8e1f25" hidden="1">#REF!</definedName>
    <definedName name="_RIV229966df5711402d8b26f0e0fdd7b2b8" hidden="1">#REF!</definedName>
    <definedName name="_RIV229fbedb5bee4f25a7b5d872c9168446" hidden="1">#REF!</definedName>
    <definedName name="_RIV22a45b7e6b5f4fe18a5efb3ae8ae34ae" hidden="1">#REF!</definedName>
    <definedName name="_RIV22a4cc3545d041cf88fca51c3d962460" hidden="1">#REF!</definedName>
    <definedName name="_RIV22b9e64e1a014bb4b80437358cc70c2d" hidden="1">#REF!</definedName>
    <definedName name="_RIV22c70b34c369462c9d01dd6b40d3b7e7" hidden="1">#REF!</definedName>
    <definedName name="_RIV22e5efab19e84d508094112ac1a72036" hidden="1">#REF!</definedName>
    <definedName name="_RIV22f5fa65e439457684c4755fa4a0946f" hidden="1">#REF!</definedName>
    <definedName name="_RIV23830bb9b26d4907a1e29b95e8b98dd6" hidden="1">#REF!</definedName>
    <definedName name="_RIV2384609b05224aeba0b71bc3d74bd0b7" hidden="1">#REF!</definedName>
    <definedName name="_RIV23848efc8327471a81398cac5e6b4af6" hidden="1">#REF!</definedName>
    <definedName name="_RIV23869ae91bde444194857fcbf41ae326" hidden="1">#REF!</definedName>
    <definedName name="_RIV238d4ec5765546e89c23f284502415ce" hidden="1">#REF!</definedName>
    <definedName name="_RIV23e87556418a4f52a9af038635d7fb1f" hidden="1">#REF!</definedName>
    <definedName name="_RIV23e996d9982c4219b6775fb3b899af94" hidden="1">#REF!</definedName>
    <definedName name="_RIV23f46de1da304800aca38d5f1f373d78" hidden="1">#REF!</definedName>
    <definedName name="_RIV240c22a711f0400aa40af975ab6d680b" hidden="1">#REF!</definedName>
    <definedName name="_RIV241ff5cf388b4d14ac7cc74687a0fbcf" hidden="1">#REF!</definedName>
    <definedName name="_RIV242349f3bf354465ba19dd643a787514" hidden="1">#REF!</definedName>
    <definedName name="_RIV243856d2a1b04d63ab0314b16f4b0c74" hidden="1">#REF!</definedName>
    <definedName name="_RIV243ecc1ada464cdeb4ac38aac7bb3bdc" hidden="1">#REF!</definedName>
    <definedName name="_RIV2456c1fa47464ab599a583efda0ac20e" hidden="1">#REF!</definedName>
    <definedName name="_RIV24623f24c4e54877bd57397020b22472" hidden="1">#REF!</definedName>
    <definedName name="_RIV24705255f55840519f7071fc13bfab0f" hidden="1">#REF!</definedName>
    <definedName name="_RIV247d30b0efbc439f8f1bab692f870eb0" hidden="1">#REF!</definedName>
    <definedName name="_RIV24941712adf9485e8db4c366605cac40" hidden="1">#REF!</definedName>
    <definedName name="_RIV24a754d7fa3242589be226a23b303ab1" hidden="1">#REF!</definedName>
    <definedName name="_RIV24b07f47ab964db49d02627b0e45ac2d" hidden="1">#REF!</definedName>
    <definedName name="_RIV24b9172e71a74263805b2b6f8bd8718b" hidden="1">#REF!</definedName>
    <definedName name="_RIV24be20d59cd94533bec79083fa63360d" hidden="1">#REF!</definedName>
    <definedName name="_RIV24beb99f8462463d8b0cf9e27938880b" hidden="1">#REF!</definedName>
    <definedName name="_RIV24d70fbacff548399aabc50dafefac07" hidden="1">#REF!</definedName>
    <definedName name="_RIV24e4b303870d4f2785b013720c390fac" hidden="1">#REF!</definedName>
    <definedName name="_RIV24e5500d80ba4b3ab9516d9b08e40526" hidden="1">#REF!</definedName>
    <definedName name="_RIV250e80c81beb48e39d5e6eea488045b1" hidden="1">#REF!</definedName>
    <definedName name="_RIV25561ed6920b4270a0686cbb0aa8e7de" hidden="1">#REF!</definedName>
    <definedName name="_RIV25a44eafcbf84232857200031c6d560e" hidden="1">#REF!</definedName>
    <definedName name="_RIV25bbb9b39a2c4a99bc2376d60962e7be" hidden="1">#REF!</definedName>
    <definedName name="_RIV25bd01c01ce64fe1af382acd1c0d175f" hidden="1">#REF!</definedName>
    <definedName name="_RIV25dc93e56e9c4117a2aa5fef9cf89b07" hidden="1">#REF!</definedName>
    <definedName name="_RIV2600973c2a52430c878b790684854a33" hidden="1">#REF!</definedName>
    <definedName name="_RIV2600d287df624da1b842b52839c97645" hidden="1">#REF!</definedName>
    <definedName name="_RIV265928e7e4f74bda9f96df1408f57469" hidden="1">#REF!</definedName>
    <definedName name="_RIV26608fba41eb4716becaaa9e03ebef43" hidden="1">#REF!</definedName>
    <definedName name="_RIV26674c02ac4144db8f3cb85d39b43924" hidden="1">#REF!</definedName>
    <definedName name="_RIV266a5e86429b4dc5bf249c6d554b500e" hidden="1">#REF!</definedName>
    <definedName name="_RIV26a2b58d78894d5782fc49825d687822" hidden="1">#REF!</definedName>
    <definedName name="_RIV26a4040076bf4c6b9f4d38002321f8a8" hidden="1">#REF!</definedName>
    <definedName name="_RIV26b910fd294e429a86026ba9c3060e13" hidden="1">#REF!</definedName>
    <definedName name="_RIV272c4703f5cc4fcea435f69548345f71" hidden="1">#REF!</definedName>
    <definedName name="_RIV273890d57804458d91233ec15e6eb112" hidden="1">#REF!</definedName>
    <definedName name="_RIV2739e3ec0414421e902019106194a88d" hidden="1">#REF!</definedName>
    <definedName name="_RIV274f6657cf974c37844c930d4b658117" hidden="1">#REF!</definedName>
    <definedName name="_RIV276f63554bb4441ca52289b7a8e3b815" hidden="1">#REF!</definedName>
    <definedName name="_RIV277e587bf8924b51a047b2a978119e50" hidden="1">#REF!</definedName>
    <definedName name="_RIV279648ae4c744dd0ba49c7e6ebf3d766" hidden="1">#REF!</definedName>
    <definedName name="_RIV27c3e660007046a984d910bc2df9983e" hidden="1">#REF!</definedName>
    <definedName name="_RIV27db0e186de944bbb4e903ab23c305ed" hidden="1">#REF!</definedName>
    <definedName name="_RIV27f25c3cd85144efa2695c7d05b12525" hidden="1">#REF!</definedName>
    <definedName name="_RIV28110f94905e4ffeaa0abbb09159a0e5" hidden="1">#REF!</definedName>
    <definedName name="_RIV284d6d8daef247edb42e7faaa92ca4a6" hidden="1">#REF!</definedName>
    <definedName name="_RIV2863c82715234a479ddc589fc69d0205" hidden="1">#REF!</definedName>
    <definedName name="_RIV286ff184801f487684760bf5e35efa7f" hidden="1">#REF!</definedName>
    <definedName name="_RIV28a04a71ca1e4b609e2ad5d9813dc8da" hidden="1">#REF!</definedName>
    <definedName name="_RIV28ab767901444559ab799155abf035cb" hidden="1">#REF!</definedName>
    <definedName name="_RIV28cd519a92e54c969e530e4433e82a83" hidden="1">#REF!</definedName>
    <definedName name="_RIV2923e020729f476284d54923b8b0640d" hidden="1">#REF!</definedName>
    <definedName name="_RIV2953ef97ab1f4377ac089b246311eacc" hidden="1">#REF!</definedName>
    <definedName name="_RIV296b9db0e437481f931b621dd4405e9b" hidden="1">#REF!</definedName>
    <definedName name="_RIV2989df13c7d64343a3fb00f8932cdb5b" hidden="1">#REF!</definedName>
    <definedName name="_RIV298defd859594268af40f26adac7388b" hidden="1">#REF!</definedName>
    <definedName name="_RIV29b3f647a2f642f7bf511427183193da" hidden="1">#REF!</definedName>
    <definedName name="_RIV2a11d5899afa446ba2ad414c5e56bb61" hidden="1">#REF!</definedName>
    <definedName name="_RIV2a52e24160e44ee48fe66bac32bc76f1" hidden="1">#REF!</definedName>
    <definedName name="_RIV2a880670a85e4b6ab14f17eb231f951f" hidden="1">#REF!</definedName>
    <definedName name="_RIV2a8df32280e8483eb9cf44d077e2f248" hidden="1">#REF!</definedName>
    <definedName name="_RIV2a8e4a75993947f6a1b0d51b72326105" hidden="1">#REF!</definedName>
    <definedName name="_RIV2aa7e86fbba94dd08c3eff4672c3f6b3" hidden="1">#REF!</definedName>
    <definedName name="_RIV2b088e8cb729474980ed740e75f2370c" hidden="1">#REF!</definedName>
    <definedName name="_RIV2b6d29fc7cc24786aa7e06af2677d54e" hidden="1">#REF!</definedName>
    <definedName name="_RIV2b889c449aed44229c0003aa06c14515" hidden="1">#REF!</definedName>
    <definedName name="_RIV2b8f0ae311d540b589fcc822f26e816e" hidden="1">#REF!</definedName>
    <definedName name="_RIV2b9004774989463284991058dc0c7c33" hidden="1">#REF!</definedName>
    <definedName name="_RIV2b909e451e9f4f53847f103cb5aca1f7" hidden="1">#REF!</definedName>
    <definedName name="_RIV2b967ce890204735bcb32533b3adbb82" hidden="1">#REF!</definedName>
    <definedName name="_RIV2b980476a2e142e08bb9b4b2df27bc16" hidden="1">#REF!</definedName>
    <definedName name="_RIV2b9b49e93f3b4683bc8d889876114765" hidden="1">#REF!</definedName>
    <definedName name="_RIV2b9ccfa90cf44d5abfcf74545ed3c0a5" hidden="1">#REF!</definedName>
    <definedName name="_RIV2be0573084e44d3e9996498190062132" hidden="1">#REF!</definedName>
    <definedName name="_RIV2c045fd510a04697b95de1111ad83135" hidden="1">#REF!</definedName>
    <definedName name="_RIV2c08d9a44baf492a940be36f9993b033" hidden="1">#REF!</definedName>
    <definedName name="_RIV2c51688d72f64724b243313760121d71" hidden="1">#REF!</definedName>
    <definedName name="_RIV2c8ac98b72514cc5ae7719bec352bac5" hidden="1">#REF!</definedName>
    <definedName name="_RIV2c9bb9408f714600afd21e5fa48a064a" hidden="1">#REF!</definedName>
    <definedName name="_RIV2cafe69301e347e78f0561b6f1d72beb" hidden="1">#REF!</definedName>
    <definedName name="_RIV2cbf0df481914211afb6307f1eebe2ff" hidden="1">#REF!</definedName>
    <definedName name="_RIV2ccd0b6a3ca14457afef2b281241e6c5" hidden="1">#REF!</definedName>
    <definedName name="_RIV2d02f38c262349be9695e41f68ac74db" hidden="1">#REF!</definedName>
    <definedName name="_RIV2d036c9dfe0e4a6c89d20eeb20b04154" hidden="1">#REF!</definedName>
    <definedName name="_RIV2d06cf869b2f45d0893165ea90affaef" hidden="1">#REF!</definedName>
    <definedName name="_RIV2d0fda71b88845369ae3a9987dc1a0b6" hidden="1">#REF!</definedName>
    <definedName name="_RIV2d1f4d7ef29f4288b1b4bf6a3bcaea6d" hidden="1">#REF!</definedName>
    <definedName name="_RIV2d23bc36ba78436882d2021b4cb1dd31" hidden="1">#REF!</definedName>
    <definedName name="_RIV2d374d2e43cf47b8bf0de63252d4b004" hidden="1">#REF!</definedName>
    <definedName name="_RIV2d483d85e3a748fd982991af788a905a" hidden="1">#REF!</definedName>
    <definedName name="_RIV2d63041979784757b7c84890ab410c7a" hidden="1">#REF!</definedName>
    <definedName name="_RIV2d8bf89a70b14f7f8619f599a65a68c9" hidden="1">#REF!</definedName>
    <definedName name="_RIV2d958f008b784471afbeff0bec131410" hidden="1">#REF!</definedName>
    <definedName name="_RIV2d9eb6cda4594f80a9b4bc344695a165" hidden="1">#REF!</definedName>
    <definedName name="_RIV2dbefd4548654c569dfdbe7758f21f4b" hidden="1">#REF!</definedName>
    <definedName name="_RIV2dc549e046bb4cf997b921110c2d7519" hidden="1">#REF!</definedName>
    <definedName name="_RIV2dc71596da6b4ae197c2398e60153249" hidden="1">#REF!</definedName>
    <definedName name="_RIV2dd5558050cb44dc96cd37a7353aa0b7" hidden="1">#REF!</definedName>
    <definedName name="_RIV2de231d264b54fe3a45ec19130806c24" hidden="1">#REF!</definedName>
    <definedName name="_RIV2df0c24c63bd4ab681dd9c13f7cb7694" hidden="1">#REF!</definedName>
    <definedName name="_RIV2dfef64b0226478db94b252a429ca731" hidden="1">#REF!</definedName>
    <definedName name="_RIV2e4b1b3b6f2943f1abce7e6b996bc5cc" hidden="1">#REF!</definedName>
    <definedName name="_RIV2e546fb1b7ce4ae58fee089edcb676cf" hidden="1">#REF!</definedName>
    <definedName name="_RIV2e7c4332bf76424fa79a5aca44e64994" hidden="1">#REF!</definedName>
    <definedName name="_RIV2e8f43a336e2486c855fae50c5c94783" hidden="1">#REF!</definedName>
    <definedName name="_RIV2ec69e8b9a3d449d8bd53b4e1383099c" hidden="1">#REF!</definedName>
    <definedName name="_RIV2ecbf49dca0045db83b78c4a2135f5e5" hidden="1">#REF!</definedName>
    <definedName name="_RIV2f1ec38b5f5e4991950ef330d6b8e538" hidden="1">#REF!</definedName>
    <definedName name="_RIV2f324b940673402e901a2aecaefda67d" hidden="1">#REF!</definedName>
    <definedName name="_RIV2f6dcf63aaec426d81137b841bb15545" hidden="1">#REF!</definedName>
    <definedName name="_RIV2f9d986b5d49432994f74957afbb388b" hidden="1">#REF!</definedName>
    <definedName name="_RIV2fbda88b3c6c4b22a3292e2352491e4d" hidden="1">#REF!</definedName>
    <definedName name="_RIV2fd16289d31542c890f8008245669944" hidden="1">#REF!</definedName>
    <definedName name="_RIV2fd73eff164f4484843dccc1b9c6c516" hidden="1">#REF!</definedName>
    <definedName name="_RIV2fe114d917674185a4c419086e5ec2d6" hidden="1">#REF!</definedName>
    <definedName name="_RIV2fe3eadd16e3478f90c80f338ab8336b" hidden="1">#REF!</definedName>
    <definedName name="_RIV3033da047ace4fcbbcf1c1da8da5c3d3" hidden="1">#REF!</definedName>
    <definedName name="_RIV304137a64249419691c7f88902fb8cd4" hidden="1">#REF!</definedName>
    <definedName name="_RIV3041e829ff4244159d62e147bc61325d" hidden="1">#REF!</definedName>
    <definedName name="_RIV30693f78dcc04817b3d5b369c04bf49c" hidden="1">#REF!</definedName>
    <definedName name="_RIV306b277e4b174c249d89c5c89c52ca2d" hidden="1">#REF!</definedName>
    <definedName name="_RIV30898eed068d45bcb3783c4f6bb2a62b" hidden="1">#REF!</definedName>
    <definedName name="_RIV30910d30cee2459da05432e121331a6a" hidden="1">#REF!</definedName>
    <definedName name="_RIV3094cbf02adf4e09a61f5f1eec6b0216" hidden="1">#REF!</definedName>
    <definedName name="_RIV3097b49a678a4728b58f5dafe95e3b11" hidden="1">#REF!</definedName>
    <definedName name="_RIV309b55a1d9b945a7839b3b551654ef8c" hidden="1">#REF!</definedName>
    <definedName name="_RIV309eaf99b89141babc508f88de5fc72f" hidden="1">#REF!</definedName>
    <definedName name="_RIV309ee78efbb34476a1f5d63b62ebdcf3" hidden="1">#REF!</definedName>
    <definedName name="_RIV30b859e3de454f40857c16a00bc9cbe0" hidden="1">#REF!</definedName>
    <definedName name="_RIV30cb5b47abcb49b5bfe910815602b9b8" hidden="1">#REF!</definedName>
    <definedName name="_RIV30f34ec00bc544c591af4cddb2947482" hidden="1">#REF!</definedName>
    <definedName name="_RIV30f6784dd8c54464afcb8a10058aa27d" hidden="1">#REF!</definedName>
    <definedName name="_RIV313aeba1bcb1482ab9feb39afd850eb8" hidden="1">#REF!</definedName>
    <definedName name="_RIV315957811b6e4e4196249908b1ffcc66" hidden="1">#REF!</definedName>
    <definedName name="_RIV315b99dc504e4831aade809ed85f18a9" hidden="1">#REF!</definedName>
    <definedName name="_RIV317fa6667cb549bebc64dca8822567ad" hidden="1">#REF!</definedName>
    <definedName name="_RIV31a3b5fc20ff4637bcc30571dc0398a9" hidden="1">#REF!</definedName>
    <definedName name="_RIV31ad0363bda84d74b5be3a41bf2ba6eb" hidden="1">#REF!</definedName>
    <definedName name="_RIV31b3affd95624e7d9976181a5598c36c" hidden="1">#REF!</definedName>
    <definedName name="_RIV31ced954e1654a199de728ec2d632d53" hidden="1">#REF!</definedName>
    <definedName name="_RIV31ee5766ab5d44e8a74fe2b6aa4d72c2" hidden="1">#REF!</definedName>
    <definedName name="_RIV31f49ff7785f4052b0c81b92fef2270b" hidden="1">#REF!</definedName>
    <definedName name="_RIV328f73788f7240c2a141702c7f5b1d0b" hidden="1">#REF!</definedName>
    <definedName name="_RIV329fdf90eb584f51bce38144dca699e2" hidden="1">#REF!</definedName>
    <definedName name="_RIV32a74f7910a94300bcfffd81ec88e9b9" hidden="1">#REF!</definedName>
    <definedName name="_RIV32be69d8815e4094823f69805bb6c244" hidden="1">#REF!</definedName>
    <definedName name="_RIV32e3e60c4c3d4543a1822892e13b6fb6" hidden="1">#REF!</definedName>
    <definedName name="_RIV330210804bc447b3bbb3ad9d4dea1d11" hidden="1">#REF!</definedName>
    <definedName name="_RIV3343861f90e94a939be039510d2624c1" hidden="1">#REF!</definedName>
    <definedName name="_RIV33557977c0b7407ebb82f8389955b603" hidden="1">#REF!</definedName>
    <definedName name="_RIV33582747be284af7b6023398d1fccc5a" hidden="1">#REF!</definedName>
    <definedName name="_RIV335a0f5324234ad8b6a68581aac08394" hidden="1">#REF!</definedName>
    <definedName name="_RIV33751d14aa70425396f4d400063c7adc" hidden="1">#REF!</definedName>
    <definedName name="_RIV338eca8ad953494f9c9eefe59ef352c1" hidden="1">#REF!</definedName>
    <definedName name="_RIV339a96c4378541a09356513fe70cbfb2" hidden="1">#REF!</definedName>
    <definedName name="_RIV33d05e2f3e5b4504bd641aac840d1faa" hidden="1">#REF!</definedName>
    <definedName name="_RIV33e23a3538b5400e84fabccc1866a40e" hidden="1">#REF!</definedName>
    <definedName name="_RIV3404d7840ae74fb090fc917ad372a18b" hidden="1">#REF!</definedName>
    <definedName name="_RIV3406c47d160b49c8b13655ccbaa4b064" hidden="1">#REF!</definedName>
    <definedName name="_RIV340b7ef49a3e42fab5e8157a32666578" hidden="1">#REF!</definedName>
    <definedName name="_RIV341784cbc36746db938963868fedac1d" hidden="1">#REF!</definedName>
    <definedName name="_RIV342d26831b79498cb986c14a80ec96b4" hidden="1">#REF!</definedName>
    <definedName name="_RIV34529654968a4407ac0fc422fe9f13d7" hidden="1">#REF!</definedName>
    <definedName name="_RIV34ad84fb190e455592f652a6d98b38ce" hidden="1">#REF!</definedName>
    <definedName name="_RIV34b2d576f8c448d6879ec75508d3ef2c" hidden="1">#REF!</definedName>
    <definedName name="_RIV34e4994c5eff4c5a9257e9a8ef94a5c1" hidden="1">#REF!</definedName>
    <definedName name="_RIV34f1a5b3fd864aa886a2efbc47ef2ad8" hidden="1">#REF!</definedName>
    <definedName name="_RIV34f76bb993484830803bfa16d7149631" hidden="1">#REF!</definedName>
    <definedName name="_RIV3509afdaeb664daf9e53eece713cf7f2" hidden="1">#REF!</definedName>
    <definedName name="_RIV350d737519b64f82a754508e73695f17" hidden="1">#REF!</definedName>
    <definedName name="_RIV351072a2c3b041c3888e5b7e81baf86f" hidden="1">#REF!</definedName>
    <definedName name="_RIV355abcce83cf4b3394891c27c09db14e" hidden="1">#REF!</definedName>
    <definedName name="_RIV35829ab88f6b4797bf0d17d205ff7911" hidden="1">#REF!</definedName>
    <definedName name="_RIV359b70b3c7a04d859a57912b58daee04" hidden="1">#REF!</definedName>
    <definedName name="_RIV35c2ed2b6f4543b9a1d4b06bec38665b" hidden="1">#REF!</definedName>
    <definedName name="_RIV3616de1aa8dd405e8ed75b01f77e1807" hidden="1">#REF!</definedName>
    <definedName name="_RIV361ae5eca5d1485caec7c32bde6c959d" hidden="1">#REF!</definedName>
    <definedName name="_RIV3630c72ba5be4d398be4260be9ae3fb9" hidden="1">#REF!</definedName>
    <definedName name="_RIV364c173d90794a6c8358e0fe0436d74a" hidden="1">#REF!</definedName>
    <definedName name="_RIV364d7144fded46dfa2befefe0ab5cd86" hidden="1">#REF!</definedName>
    <definedName name="_RIV366af118e90a44f68c5a5f1efff067f4" hidden="1">#REF!</definedName>
    <definedName name="_RIV36ce52a73a684bd6bf65d6cbf562a05c" hidden="1">#REF!</definedName>
    <definedName name="_RIV36d9360064904fd69b7ee8314c6c00b7" hidden="1">#REF!</definedName>
    <definedName name="_RIV3702a5f0864a4a9daeaf8deca0b6e270" hidden="1">#REF!</definedName>
    <definedName name="_RIV37087d9d8d31497c968594b1094e8b3b" hidden="1">#REF!</definedName>
    <definedName name="_RIV370c9dab319d4ec5a2980b7dcfed719b" hidden="1">#REF!</definedName>
    <definedName name="_RIV37359b3ad32641c8b63a3b619b5c9900" hidden="1">#REF!</definedName>
    <definedName name="_RIV373786045dfe4f1d8268e1a1a3087b47" hidden="1">#REF!</definedName>
    <definedName name="_RIV374c2754d7d94028a1cd7e58f06cab75" hidden="1">#REF!</definedName>
    <definedName name="_RIV375ce55194e748a5b3f3be71cfb8c8fb" hidden="1">#REF!</definedName>
    <definedName name="_RIV37605e96c6e14a25951f6e0a44f9f306" hidden="1">#REF!</definedName>
    <definedName name="_RIV3777e65454b742429ad6ea9a9c892b15" hidden="1">#REF!</definedName>
    <definedName name="_RIV377b66f6b82a402e8e0442c95c1b017f" hidden="1">#REF!</definedName>
    <definedName name="_RIV3789ef26139b4f6d9349727f54ac0c79" hidden="1">#REF!</definedName>
    <definedName name="_RIV378a4b1e68604b2cb4decb3232949b2d" hidden="1">#REF!</definedName>
    <definedName name="_RIV379dc00e8faa4e7982d629a92dd5ccd2" hidden="1">#REF!</definedName>
    <definedName name="_RIV37b69e6c5ba2450b88188e8c46132848" hidden="1">#REF!</definedName>
    <definedName name="_RIV37f62b1cf356497aa0728004c4529668" hidden="1">#REF!</definedName>
    <definedName name="_RIV381cc3bf4e914659a27417bd9342e91a" hidden="1">#REF!</definedName>
    <definedName name="_RIV3867beed73b84ea28023f60b4fa3cfef" hidden="1">#REF!</definedName>
    <definedName name="_RIV3867dcbe0f46471d848ee945fbd1aec1" hidden="1">#REF!</definedName>
    <definedName name="_RIV387a23e38701418a8fc276935e7fae13" hidden="1">#REF!</definedName>
    <definedName name="_RIV387bedd855274667a611fbf32cddbb9e" hidden="1">#REF!</definedName>
    <definedName name="_RIV388685a42509493083bf4d2e76bc6a15" hidden="1">#REF!</definedName>
    <definedName name="_RIV38f947276ceb473082231e95f3d8048c" hidden="1">#REF!</definedName>
    <definedName name="_RIV3917b6e15f32441e9f41389534e60b55" hidden="1">#REF!</definedName>
    <definedName name="_RIV391cc34df12b4e5a9ae52a1bd0710373" hidden="1">#REF!</definedName>
    <definedName name="_RIV392980519adc48f7a161081950b22bc4" hidden="1">#REF!</definedName>
    <definedName name="_RIV393c30890a9d443bb7553dfa9cf5f130" hidden="1">#REF!</definedName>
    <definedName name="_RIV39444db8c2c847b08ffc44d426d0f3e8" hidden="1">#REF!</definedName>
    <definedName name="_RIV3958fb1c4e8a430e9752897c876a14e7" hidden="1">#REF!</definedName>
    <definedName name="_RIV3959ce0434624e6181b99c4b8fcd825e" hidden="1">#REF!</definedName>
    <definedName name="_RIV3965f2299770422580fcbe7423c077ce" hidden="1">#REF!</definedName>
    <definedName name="_RIV39cf1aa4c6ea47bdbb75fcdf16ece611" hidden="1">#REF!</definedName>
    <definedName name="_RIV39cf9f06a9c44e0caff0a9bccc743a84" hidden="1">#REF!</definedName>
    <definedName name="_RIV39dce343c0444608a9cc127822b1542f" hidden="1">#REF!</definedName>
    <definedName name="_RIV3a0343f19e3c4a108d26fb76653b4912" hidden="1">#REF!</definedName>
    <definedName name="_RIV3a10cef9999a40c69ff08bc3ae1cb9ce" hidden="1">#REF!</definedName>
    <definedName name="_RIV3a6f2120ba6642eab3edb23489f57576" hidden="1">#REF!</definedName>
    <definedName name="_RIV3a78f6ce7bf24462901b880b7d0c1249" hidden="1">#REF!</definedName>
    <definedName name="_RIV3acdc3789cc74392bfb28fbbefa0c1a3" hidden="1">#REF!</definedName>
    <definedName name="_RIV3ad27cef20d64349a850a0b21c014d19" hidden="1">#REF!</definedName>
    <definedName name="_RIV3adb61cc43ac45c99897eff83771fb02" hidden="1">#REF!</definedName>
    <definedName name="_RIV3b16b3ce1adf4284825edab60f9d2f02" hidden="1">#REF!</definedName>
    <definedName name="_RIV3b30332fd29f410599418872a02c8329" hidden="1">#REF!</definedName>
    <definedName name="_RIV3b3c22a137c5470282339f4adf029589" hidden="1">#REF!</definedName>
    <definedName name="_RIV3b3dd753c96b4666b6026a4d034dafb7" hidden="1">#REF!</definedName>
    <definedName name="_RIV3b49f8eeeebf46298cfeb8cf76faaa79" hidden="1">#REF!</definedName>
    <definedName name="_RIV3b54ea9d944b4f9d8e310d09dbe06a98" hidden="1">#REF!</definedName>
    <definedName name="_RIV3b5c9c40cd7b4577bbb2ed30819117e1" hidden="1">#REF!</definedName>
    <definedName name="_RIV3b6b04e92cf74f7094024beff7b923b0" hidden="1">#REF!</definedName>
    <definedName name="_RIV3b7d324379b24f5e9632eed666fa3cf2" hidden="1">#REF!</definedName>
    <definedName name="_RIV3b804e2d19724ed4a2ed5684e4e5cef5" hidden="1">#REF!</definedName>
    <definedName name="_RIV3b90686ae82d4f30967ba75d1e0dc992" hidden="1">#REF!</definedName>
    <definedName name="_RIV3b959f0dcae84ec98e6960c842c65b29" hidden="1">#REF!</definedName>
    <definedName name="_RIV3b9faaee98a24de090c1f8ec57ce2076" hidden="1">#REF!</definedName>
    <definedName name="_RIV3ba6121135964fd0951254b12bc68522" hidden="1">#REF!</definedName>
    <definedName name="_RIV3bb25b96cb9a44619251eab9bd39a35e" hidden="1">#REF!</definedName>
    <definedName name="_RIV3c1606fd967849ff88fcb5289ecfe52f" hidden="1">#REF!</definedName>
    <definedName name="_RIV3c3754d72596471b9e9a2ad574f14b8e" hidden="1">#REF!</definedName>
    <definedName name="_RIV3c93aca0a9a244f983e8766bc0e56a15" hidden="1">#REF!</definedName>
    <definedName name="_RIV3c9d0dc25ad749eeaa381d00559e0114" hidden="1">#REF!</definedName>
    <definedName name="_RIV3d0399ad7ec949e1821dbc5e46320379" hidden="1">#REF!</definedName>
    <definedName name="_RIV3d0af9f9a87e470881e39ea5fc7a58be" hidden="1">#REF!</definedName>
    <definedName name="_RIV3d1c445a42c74c519c61c9879472f01e" hidden="1">#REF!</definedName>
    <definedName name="_RIV3d3946b11d984f9485a5760264cc0bb0" hidden="1">#REF!</definedName>
    <definedName name="_RIV3dc6ca0f043f45a3816e45cbf6c5c504" hidden="1">#REF!</definedName>
    <definedName name="_RIV3ddf66f9fd1549b6adc1d517b2b3b3bf" hidden="1">#REF!</definedName>
    <definedName name="_RIV3df52c8d2cbb45afb27a40e96cc3a200" hidden="1">#REF!</definedName>
    <definedName name="_RIV3e08b5af077a4bb98621be325938386a" hidden="1">#REF!</definedName>
    <definedName name="_RIV3e0e0d200d964764b198bbc13eaa0074" hidden="1">#REF!</definedName>
    <definedName name="_RIV3e142cfa97a247f6a80de041f6798843" hidden="1">#REF!</definedName>
    <definedName name="_RIV3e1587a3402a4c7b96978aca7fc24dc0" hidden="1">#REF!</definedName>
    <definedName name="_RIV3e2a6245700842cf83fff8c970033869" hidden="1">#REF!</definedName>
    <definedName name="_RIV3e2adfe41182484fbe87f9c1f5234e84" hidden="1">#REF!</definedName>
    <definedName name="_RIV3e38808e9d1e4b9faf4ec534349ce00b" hidden="1">#REF!</definedName>
    <definedName name="_RIV3e87e95bb11e4ad7915dd1b38e38a0bb" hidden="1">#REF!</definedName>
    <definedName name="_RIV3ea250ec183f44eea38fedb588a93400" hidden="1">#REF!</definedName>
    <definedName name="_RIV3eebb698fe4941ed926ac05694614275" hidden="1">#REF!</definedName>
    <definedName name="_RIV3f10981bc39a4852a8e10985ba38f3f5" hidden="1">#REF!</definedName>
    <definedName name="_RIV3f5679f4f375426799c5216bd0943aaa" hidden="1">#REF!</definedName>
    <definedName name="_RIV3f58d1d1d90d41d4b3d1915c4b630bde" hidden="1">#REF!</definedName>
    <definedName name="_RIV3f59829b9b704cc881e874a820e2e4d0" hidden="1">#REF!</definedName>
    <definedName name="_RIV3f8e43613a18436db92f7cd52939d21e" hidden="1">#REF!</definedName>
    <definedName name="_RIV3faba44a4a334873aa97036279cafacf" hidden="1">#REF!</definedName>
    <definedName name="_RIV3fb0581280674467b4f09ff95d37a672" hidden="1">#REF!</definedName>
    <definedName name="_RIV3fc1aad1325e47f28a229e42be05aad7" hidden="1">#REF!</definedName>
    <definedName name="_RIV3fc2856726894b18815131d667491eb6" hidden="1">#REF!</definedName>
    <definedName name="_RIV3fcfd67d63fa4d7ca563081102a7d591" hidden="1">#REF!</definedName>
    <definedName name="_RIV3fd9357fe64b46ad8a37498e15c1e5cb" hidden="1">#REF!</definedName>
    <definedName name="_RIV401a3e97548449aeb6225d8430e9fe2a" hidden="1">#REF!</definedName>
    <definedName name="_RIV404a76743e6e4a79acbccef47b66ab1b" hidden="1">#REF!</definedName>
    <definedName name="_RIV404b13cc90f14ea091db5df4df2c1b67" hidden="1">#REF!</definedName>
    <definedName name="_RIV408789066d014fc2b2bfa16e9b0496e3" hidden="1">#REF!</definedName>
    <definedName name="_RIV40ba1ec8f856441ba0930a4b8bcaeaec" hidden="1">#REF!</definedName>
    <definedName name="_RIV40bb40c937b3447291c3c1ac20bb9a57" hidden="1">#REF!</definedName>
    <definedName name="_RIV40e4488703b74669b1be2d56f70235b8" hidden="1">#REF!</definedName>
    <definedName name="_RIV413481f4b54145f098bff7a1d3bacb10" hidden="1">#REF!</definedName>
    <definedName name="_RIV415cb9a00974471f989628254870e602" hidden="1">#REF!</definedName>
    <definedName name="_RIV41691685fb9e4a0b8cfd633da89babe2" hidden="1">#REF!</definedName>
    <definedName name="_RIV4173d1410b7c488c8c2f463cd3852533" hidden="1">#REF!</definedName>
    <definedName name="_RIV4174b05f38554e68b87e68ad7ec5d3e5" hidden="1">#REF!</definedName>
    <definedName name="_RIV41847c6a6c794ca3a6c5cd0579586906" hidden="1">#REF!</definedName>
    <definedName name="_RIV419d3799c85f4fac9babd91e223f0333" hidden="1">#REF!</definedName>
    <definedName name="_RIV41cd5b3af341411aad1a0d8cf9c86cf7" hidden="1">#REF!</definedName>
    <definedName name="_RIV421019a259e3424c90ac8742730318e1" hidden="1">#REF!</definedName>
    <definedName name="_RIV422d54608e0d4ac3b4c622b6db7609f9" hidden="1">#REF!</definedName>
    <definedName name="_RIV424ca0d747444304a7777c8336e92bb0" hidden="1">#REF!</definedName>
    <definedName name="_RIV425a1aada91a42c8a4783958ca11cbaa" hidden="1">#REF!</definedName>
    <definedName name="_RIV4280f93cd2e646b4904444075128a145" hidden="1">#REF!</definedName>
    <definedName name="_RIV42ce4f3528994286a44f57839d1449d5" hidden="1">#REF!</definedName>
    <definedName name="_RIV42d68fce370147d4871dc4993ca44b8b" hidden="1">#REF!</definedName>
    <definedName name="_RIV42db0ba2c65a4c0c896aac7823078c4a" hidden="1">#REF!</definedName>
    <definedName name="_RIV42dc23ff55ac43f5a2c9280f244968b3" hidden="1">#REF!</definedName>
    <definedName name="_RIV42f43a0846a4438382da31317661c65f" hidden="1">#REF!</definedName>
    <definedName name="_RIV431e335fce234234924e233bafbb71ec" hidden="1">#REF!</definedName>
    <definedName name="_RIV435f8d603f9a4128a9413bbd56de2058" hidden="1">#REF!</definedName>
    <definedName name="_RIV437494b656a741d09aa23e523874dc47" hidden="1">#REF!</definedName>
    <definedName name="_RIV4375f8741b3a44ce940f5a02019a8f3c" hidden="1">#REF!</definedName>
    <definedName name="_RIV437f70de9f7e4a3f913e86bf75a3bf5e" hidden="1">#REF!</definedName>
    <definedName name="_RIV43863429c6bb4c0c8144f800e9130c1a" hidden="1">#REF!</definedName>
    <definedName name="_RIV43ab7f28358a4204b7843ed107f87e17" hidden="1">#REF!</definedName>
    <definedName name="_RIV43abcb9c7ce548f0a28ae50d3e2314f0" hidden="1">#REF!</definedName>
    <definedName name="_RIV43c330c50e334e40b412bfda06f09db2" hidden="1">#REF!</definedName>
    <definedName name="_RIV43c858d61f494e38b65f1046c05ae502" hidden="1">#REF!</definedName>
    <definedName name="_RIV43d6e53435604cc6a88e64f50643b7fd" hidden="1">#REF!</definedName>
    <definedName name="_RIV43e68201951d40808a6cad665296bb4b" hidden="1">#REF!</definedName>
    <definedName name="_RIV43fd71bdaa574caf915ae57800474311" hidden="1">#REF!</definedName>
    <definedName name="_RIV43fe45cd58eb49d683b2b4961510cf85" hidden="1">#REF!</definedName>
    <definedName name="_RIV4408e083b2164c45b75a34dd82db78c4" hidden="1">#REF!</definedName>
    <definedName name="_RIV4429a5e00e744afb916001017a2532ee" hidden="1">#REF!</definedName>
    <definedName name="_RIV443f0277732648949f7a37db99acf179" hidden="1">#REF!</definedName>
    <definedName name="_RIV447db3ebf770465689de993391bbd3bf" hidden="1">#REF!</definedName>
    <definedName name="_RIV448d631108c8458dbabbfea1381925b4" hidden="1">#REF!</definedName>
    <definedName name="_RIV44d9fa1f2a184469a370512e6cf92af6" hidden="1">#REF!</definedName>
    <definedName name="_RIV452428456e7e4184afdc8bfbc40ebf8e" hidden="1">#REF!</definedName>
    <definedName name="_RIV453ffba085b74df49645c35be376a81b" hidden="1">#REF!</definedName>
    <definedName name="_RIV4568fef6a628443a83e8ebbabbf61526" hidden="1">#REF!</definedName>
    <definedName name="_RIV45754a806d064f558655b72d56f86649" hidden="1">#REF!</definedName>
    <definedName name="_RIV457fc4eb69a8450fb5e86f1f3692919c" hidden="1">#REF!</definedName>
    <definedName name="_RIV45d01047ada94eb08bd55cc4cdba1595" hidden="1">#REF!</definedName>
    <definedName name="_RIV45f81a2b91d24d7aaa0c62e6d766bafa" hidden="1">#REF!</definedName>
    <definedName name="_RIV4627e0ddeefe4d46b0065391e58d7240" hidden="1">#REF!</definedName>
    <definedName name="_RIV464558e3fd9e4400b785d748cd77e5ea" hidden="1">#REF!</definedName>
    <definedName name="_RIV466328b90c1744eabac49447879d8cdd" hidden="1">#REF!</definedName>
    <definedName name="_RIV467bc19895aa4a40ab5d105493756bc6" hidden="1">#REF!</definedName>
    <definedName name="_RIV468b5e4ffb734f9cb6556748d726d5a4" hidden="1">#REF!</definedName>
    <definedName name="_RIV468d9dd4efba4e35b2c1d73223964541" hidden="1">#REF!</definedName>
    <definedName name="_RIV46a03d3087ab48fbad957f109a5c2dda" hidden="1">#REF!</definedName>
    <definedName name="_RIV46adc40d2ac34648b7702b8746d4c203" hidden="1">#REF!</definedName>
    <definedName name="_RIV46ae1bfc2e354c669f974ea00468c059" hidden="1">#REF!</definedName>
    <definedName name="_RIV46aefeb8243e4e8b88a19018aed310dd" hidden="1">#REF!</definedName>
    <definedName name="_RIV46b2c81aeed74e6a9e1364383eafc955" hidden="1">#REF!</definedName>
    <definedName name="_RIV46b5a9371f584937ae3c077da6917aab" hidden="1">#REF!</definedName>
    <definedName name="_RIV46c06d8eaa6c4c4dac34060d3d954ebf" hidden="1">#REF!</definedName>
    <definedName name="_RIV46eaf409f72b4e80b73a7d3327232f72" hidden="1">#REF!</definedName>
    <definedName name="_RIV470e5931ef864cbda07bb1d4d666ad0d" hidden="1">#REF!</definedName>
    <definedName name="_RIV47471ef9c0cc491699595a59e4f4f20f" hidden="1">#REF!</definedName>
    <definedName name="_RIV4773f6a94ce247b9912343778f524675" hidden="1">#REF!</definedName>
    <definedName name="_RIV4774f98f287c46c6a737931c6d952ad3" hidden="1">#REF!</definedName>
    <definedName name="_RIV477d9698f5ae42f08e1b6a6ffe9275fd" hidden="1">#REF!</definedName>
    <definedName name="_RIV47861f2b7b384d40939daa4b694650d0" hidden="1">#REF!</definedName>
    <definedName name="_RIV47a42b4aa28045e3b80ffb1471bf768e" hidden="1">#REF!</definedName>
    <definedName name="_RIV47d3f3aec4714c2583ce80fe37ce1591" hidden="1">#REF!</definedName>
    <definedName name="_RIV47e0068189794654aeb6ac7df8d05870" hidden="1">#REF!</definedName>
    <definedName name="_RIV47e0648038bc4464bec1cf1df47ac7f8" hidden="1">#REF!</definedName>
    <definedName name="_RIV47e4a6db04d7404e9d6221780a2e94b9" hidden="1">#REF!</definedName>
    <definedName name="_RIV47e918f953c9436eb1aeb9a3246ed2d2" hidden="1">#REF!</definedName>
    <definedName name="_RIV47f3770a085f49c99d53b66aca4f38db" hidden="1">#REF!</definedName>
    <definedName name="_RIV484332204e8f4c999704c20c1cf176b9" hidden="1">#REF!</definedName>
    <definedName name="_RIV48a7b371e4dc463cb9ebf0bdd1c6a659" hidden="1">#REF!</definedName>
    <definedName name="_RIV48ad4d21cb5f403f904d9c61b95db9f5" hidden="1">#REF!</definedName>
    <definedName name="_RIV48c68cdc81c8450498bece6ce96a44ce" hidden="1">#REF!</definedName>
    <definedName name="_RIV48e491e18d584f55bc4b19d3483b706e" hidden="1">#REF!</definedName>
    <definedName name="_RIV48ebb2508f974f758d8c74fe682f06eb" hidden="1">#REF!</definedName>
    <definedName name="_RIV4931dd8b9ea9408f8ffe4cee93b5c947" hidden="1">#REF!</definedName>
    <definedName name="_RIV4973ea66c2a34cc0963b532fd80bd33f" hidden="1">#REF!</definedName>
    <definedName name="_RIV4975600be5e0496a905a0b9612521fdf" hidden="1">#REF!</definedName>
    <definedName name="_RIV4975d3acc5b54aa7a49bf22d9242e3a3" hidden="1">#REF!</definedName>
    <definedName name="_RIV4982a39e092a4b37b29a58468b0ecf73" hidden="1">#REF!</definedName>
    <definedName name="_RIV498ce2c1ee614ef49a35f1156296506c" hidden="1">#REF!</definedName>
    <definedName name="_RIV49b7bcbe2da1497bbe51829186fa0006" hidden="1">#REF!</definedName>
    <definedName name="_RIV49b87b65fc4f411c9ddd27fc81e5891f" hidden="1">#REF!</definedName>
    <definedName name="_RIV4a34f57cafac40b09ea0f7545ad6a51e" hidden="1">#REF!</definedName>
    <definedName name="_RIV4a464d009a684fcf87483b4a4cd7560f" hidden="1">#REF!</definedName>
    <definedName name="_RIV4a81753e9cde4079b4a04bf2cc904c56" hidden="1">#REF!</definedName>
    <definedName name="_RIV4ab013faead545dd8940c45b4bf3c6f1" hidden="1">#REF!</definedName>
    <definedName name="_RIV4b180d4a51794e7b8963e38027d0f978" hidden="1">#REF!</definedName>
    <definedName name="_RIV4b430027482b4ae19d4cfe9a602309ce" hidden="1">#REF!</definedName>
    <definedName name="_RIV4b4c3753650d4e548845915359602458" hidden="1">#REF!</definedName>
    <definedName name="_RIV4b4d8c204fc945789f467d168478594f" hidden="1">#REF!</definedName>
    <definedName name="_RIV4b57c9f530c04c3bb250042d8b95a55f" hidden="1">#REF!</definedName>
    <definedName name="_RIV4b5aed616a4342268178b8288eb6dc1d" hidden="1">#REF!</definedName>
    <definedName name="_RIV4b6e8187500245fd9bdd928dc3100575" hidden="1">#REF!</definedName>
    <definedName name="_RIV4b814c65e3374f73ab9c96fcc795d574" hidden="1">#REF!</definedName>
    <definedName name="_RIV4bc795c165d24a86905744653581795f" hidden="1">#REF!</definedName>
    <definedName name="_RIV4be3f3e2e1e6408e97df50d80dce72fa" hidden="1">#REF!</definedName>
    <definedName name="_RIV4bf17b57383049eab79840a824efe67e" hidden="1">#REF!</definedName>
    <definedName name="_RIV4bf5cc692fb24852920cf4966b337886" hidden="1">#REF!</definedName>
    <definedName name="_RIV4c02e212490843e093f0f74431caa182" hidden="1">#REF!</definedName>
    <definedName name="_RIV4c0e69cce1ed47cd934ca0ba067e59fd" hidden="1">#REF!</definedName>
    <definedName name="_RIV4c228c3b18564a27b9808f5bb95d58eb" hidden="1">#REF!</definedName>
    <definedName name="_RIV4c3659443b7a49e3b9c8f2c50d640a5c" hidden="1">#REF!</definedName>
    <definedName name="_RIV4c44b64b58204535950001c832f31f81" hidden="1">#REF!</definedName>
    <definedName name="_RIV4c5a77b0e55e4f42920cf5bb349e8195" hidden="1">#REF!</definedName>
    <definedName name="_RIV4c6a6d3e6790494b997db611fa85a857" hidden="1">#REF!</definedName>
    <definedName name="_RIV4c9c0471865b434d88bdabcbceab26fe" hidden="1">#REF!</definedName>
    <definedName name="_RIV4cb1500bb2db48779a93bd51e26bf636" hidden="1">#REF!</definedName>
    <definedName name="_RIV4ce64ad6b2e047209e41c22e233cb360" hidden="1">#REF!</definedName>
    <definedName name="_RIV4d30016de1934076903cd636cd14959b" hidden="1">#REF!</definedName>
    <definedName name="_RIV4d37af42a4664b028c06dd51d0f998c2" hidden="1">#REF!</definedName>
    <definedName name="_RIV4d698317a4c94e08ad5dc6e420ec15f6" hidden="1">#REF!</definedName>
    <definedName name="_RIV4d720263c8ce49109546aebf0a12bfdc" hidden="1">#REF!</definedName>
    <definedName name="_RIV4d893eb47f95457fa0f763825bb46630" hidden="1">#REF!</definedName>
    <definedName name="_RIV4db4da25b01b4238b794d3ce79193a2a" hidden="1">#REF!</definedName>
    <definedName name="_RIV4dcbc89eb8d640249c2003b13a899a79" hidden="1">#REF!</definedName>
    <definedName name="_RIV4dce524f5f60406491889bf8b95b07b8" hidden="1">#REF!</definedName>
    <definedName name="_RIV4ddf96b8c75d4ab7a38d1ed849f6b09b" hidden="1">#REF!</definedName>
    <definedName name="_RIV4de07c34155c4d3da9aef4f9376c7974" hidden="1">#REF!</definedName>
    <definedName name="_RIV4de9cf82d7e0425cb160c0dd6d062a83" hidden="1">#REF!</definedName>
    <definedName name="_RIV4e1c71696d944399836640b803b78bd7" hidden="1">#REF!</definedName>
    <definedName name="_RIV4e223b39dca742a9809b3c7442cafd17" hidden="1">#REF!</definedName>
    <definedName name="_RIV4e2f57eece1642229c784a344b8e57b9" hidden="1">#REF!</definedName>
    <definedName name="_RIV4e37aa053c194da1ad7969bffad69f0f" hidden="1">#REF!</definedName>
    <definedName name="_RIV4e4b24c04a424d849e2e2f811445c28d" hidden="1">#REF!</definedName>
    <definedName name="_RIV4e4d0d4ae91348b5b6258e14704b049b" hidden="1">#REF!</definedName>
    <definedName name="_RIV4e909241efbe42ceb5c2249420644670" hidden="1">#REF!</definedName>
    <definedName name="_RIV4e9543f87bd64bcc844f7ca8ddc04280" hidden="1">#REF!</definedName>
    <definedName name="_RIV4ea3478702674e03ad994a2a2c2e1d8e" hidden="1">#REF!</definedName>
    <definedName name="_RIV4ec8fcd1313d4410aa9c76b5715b2f74" hidden="1">#REF!</definedName>
    <definedName name="_RIV4edeec837f554d6a9a97c33aedfb204d" hidden="1">#REF!</definedName>
    <definedName name="_RIV4f0c669307294de7b3d5f8f163f78d2b" hidden="1">#REF!</definedName>
    <definedName name="_RIV4f56686bd44247c3b0702dc1ecec1627" hidden="1">#REF!</definedName>
    <definedName name="_RIV4f713998765d4d638844aa0a7816d53b" hidden="1">#REF!</definedName>
    <definedName name="_RIV4fa9ac98664042d6a9c6316af94e91c0" hidden="1">#REF!</definedName>
    <definedName name="_RIV4fb11a56bcd04665b8a03a066bc0060d" hidden="1">#REF!</definedName>
    <definedName name="_RIV4fb56d97e9d0447daf8db9c1f240a8bc" hidden="1">#REF!</definedName>
    <definedName name="_RIV4fdd499c854e4e53a4563469db6dbfe9" hidden="1">#REF!</definedName>
    <definedName name="_RIV500d58fcce7e45f69fef60d2e1436a37" hidden="1">#REF!</definedName>
    <definedName name="_RIV5045011f0bd446c98dc416e4f1e94ec2" hidden="1">#REF!</definedName>
    <definedName name="_RIV506c35b0f94b4bbca520a8490a038dda" hidden="1">#REF!</definedName>
    <definedName name="_RIV506d4422577c4a2d9aab426e4aafbb31" hidden="1">#REF!</definedName>
    <definedName name="_RIV5080962c40394963a2684bcbd18b0e82" hidden="1">#REF!</definedName>
    <definedName name="_RIV50894ffbcc654dcdbe7b47f502d0c295" hidden="1">#REF!</definedName>
    <definedName name="_RIV50a337bc865442ebbc03788a276a1279" hidden="1">#REF!</definedName>
    <definedName name="_RIV50b59e1188c448d39406cf18dbd57ced" hidden="1">#REF!</definedName>
    <definedName name="_RIV50bdd4e29e834967869df2493ec0382c" hidden="1">#REF!</definedName>
    <definedName name="_RIV50ceeaa28ddd447c8cb6ac76700ddf64" hidden="1">#REF!</definedName>
    <definedName name="_RIV50f2f4f7967145cdbf2501a7c0233957" hidden="1">#REF!</definedName>
    <definedName name="_RIV515b39e0af7041169497e9f770c19398" hidden="1">#REF!</definedName>
    <definedName name="_RIV5182b33f572e403daffac5d07691b780" hidden="1">#REF!</definedName>
    <definedName name="_RIV519cb8f8c80b4f2c9938b214e0743022" hidden="1">#REF!</definedName>
    <definedName name="_RIV51a50c38ec7149beac59620fbd9848e0" hidden="1">#REF!</definedName>
    <definedName name="_RIV51bb5a5163d742eb981cbb628895f55d" hidden="1">#REF!</definedName>
    <definedName name="_RIV51ce3ac1a43244749c3e16819aa35a7a" hidden="1">#REF!</definedName>
    <definedName name="_RIV51fa847a4cf24eada9a48baf1039005b" hidden="1">#REF!</definedName>
    <definedName name="_RIV5217df8372344e81803508760258b43d" hidden="1">#REF!</definedName>
    <definedName name="_RIV5230dad0adaf45d886ebbc600ea71663" hidden="1">#REF!</definedName>
    <definedName name="_RIV525a496d88b047feabc13deb7e7c4b9c" hidden="1">#REF!</definedName>
    <definedName name="_RIV525d8cb6c0aa4a8a8a8ad2c6f56046e6" hidden="1">#REF!</definedName>
    <definedName name="_RIV528a35afbd3e447493899b7cb3093996" hidden="1">#REF!</definedName>
    <definedName name="_RIV5296615ca4be48dc83871b7470998fcf" hidden="1">#REF!</definedName>
    <definedName name="_RIV52aa1afc99474b5fad226288e1d3dfff" hidden="1">#REF!</definedName>
    <definedName name="_RIV52b35045d4844d70a409a349c4a4d35f" hidden="1">#REF!</definedName>
    <definedName name="_RIV52c7ef3848ef40399f35f1730f3b4de8" hidden="1">#REF!</definedName>
    <definedName name="_RIV52ea6a08c5c64c5a88dd2173805447b1" hidden="1">#REF!</definedName>
    <definedName name="_RIV52ed58aa499e48549eef8100ed6bd876" hidden="1">#REF!</definedName>
    <definedName name="_RIV52f107d0fd854341b45dca8b1134df2c" hidden="1">#REF!</definedName>
    <definedName name="_RIV532d829c19b7403dbd5c523d84fb66ad" hidden="1">#REF!</definedName>
    <definedName name="_RIV5333964826704689abc9b4586c3aecf8" hidden="1">#REF!</definedName>
    <definedName name="_RIV53503ac00dff4060a6902eaaef3248ee" hidden="1">#REF!</definedName>
    <definedName name="_RIV53670105ec684b90a1311c540d1d13a1" hidden="1">#REF!</definedName>
    <definedName name="_RIV53883f7431094f0d94edd3522957a022" hidden="1">#REF!</definedName>
    <definedName name="_RIV5392a0fcf292486b96373ff17fa51e5b" hidden="1">#REF!</definedName>
    <definedName name="_RIV53b935a52288402d9ca4972363ea8199" hidden="1">#REF!</definedName>
    <definedName name="_RIV5439659caa9a4eb8bea7df9147c70ae1" hidden="1">#REF!</definedName>
    <definedName name="_RIV543fd4f2da8c481dac3e86834f6c97c9" hidden="1">#REF!</definedName>
    <definedName name="_RIV54585700fbfa42bfb21d030ee21d939f" hidden="1">#REF!</definedName>
    <definedName name="_RIV54787834f97b48c8988ce1d4e1d82508" hidden="1">#REF!</definedName>
    <definedName name="_RIV548e2db00bcd4c0cab80fb973062d759" hidden="1">#REF!</definedName>
    <definedName name="_RIV54a013cc23c0436985417be68ff3a6f6" hidden="1">#REF!</definedName>
    <definedName name="_RIV54bd0025d986487cacad03230dfd8afd" hidden="1">#REF!</definedName>
    <definedName name="_RIV54c19667992b4872bd358ed364daa27f" hidden="1">#REF!</definedName>
    <definedName name="_RIV54c9831dabd6486c83fd8252e7490916" hidden="1">#REF!</definedName>
    <definedName name="_RIV54e2f0bbf7f241a595b7e65a2c9eb884" hidden="1">#REF!</definedName>
    <definedName name="_RIV54eb86d8fbaf4e4895f9ec8756762532" hidden="1">#REF!</definedName>
    <definedName name="_RIV55119bb90bb74f19bab25fa330fb6290" hidden="1">#REF!</definedName>
    <definedName name="_RIV5514db72bce04bc6a45385c1bd25d275" hidden="1">#REF!</definedName>
    <definedName name="_RIV551a44204ec74b6b804af86871c470b0" hidden="1">#REF!</definedName>
    <definedName name="_RIV55422e0f9abb424cafa151e685bccd71" hidden="1">#REF!</definedName>
    <definedName name="_RIV5549cc03be864231be80842bb2c25025" hidden="1">#REF!</definedName>
    <definedName name="_RIV554d90c717eb4557a07c96fbc10fa2ea" hidden="1">#REF!</definedName>
    <definedName name="_RIV5569d1c151804e5fb5b07937264d8f7a" hidden="1">#REF!</definedName>
    <definedName name="_RIV55c61b0458b04a60b0c0522254e76516" hidden="1">#REF!</definedName>
    <definedName name="_RIV55ca5daf31fa4186910143603cef78c7" hidden="1">#REF!</definedName>
    <definedName name="_RIV55e532408ced4d72b4e89882d029f3a3" hidden="1">#REF!</definedName>
    <definedName name="_RIV55ede9b737a840d584a458dd1fedfbdd" hidden="1">#REF!</definedName>
    <definedName name="_RIV562b4c33619f4135a13ab443f21d948d" hidden="1">#REF!</definedName>
    <definedName name="_RIV562b4f08794c4096bab5867159b412c2" hidden="1">#REF!</definedName>
    <definedName name="_RIV563b96fa8a4e4a6f9d6c6b68b6080ebb" hidden="1">#REF!</definedName>
    <definedName name="_RIV567248304b564b4bb658784556afba3e" hidden="1">#REF!</definedName>
    <definedName name="_RIV56bebdb48060497b927e376595bfcaa4" hidden="1">#REF!</definedName>
    <definedName name="_RIV56f289c8a53d4328bbb654c7f7856815" hidden="1">#REF!</definedName>
    <definedName name="_RIV56f5c275331544b5ba79216b159bae34" hidden="1">#REF!</definedName>
    <definedName name="_RIV56ffc82a73094ba6b5c6c8f3ba3d1676" hidden="1">#REF!</definedName>
    <definedName name="_RIV57037993bba44ce39f023088eb7347a3" hidden="1">#REF!</definedName>
    <definedName name="_RIV5705720b47b74316b6f76d5e2c5d513a" hidden="1">#REF!</definedName>
    <definedName name="_RIV5726480bc5ce44c3bc6004a8c3cf46da" hidden="1">#REF!</definedName>
    <definedName name="_RIV572d150d365745058e0a4b1935852670" hidden="1">#REF!</definedName>
    <definedName name="_RIV57340cd94b944b5ba4f530d9bf6166ee" hidden="1">#REF!</definedName>
    <definedName name="_RIV573b3f22ae8d422cbc2fff55a64a8ac1" hidden="1">#REF!</definedName>
    <definedName name="_RIV575725955123444dabda33c444de2316" hidden="1">#REF!</definedName>
    <definedName name="_RIV577b64ac6841448781479b54e23dbbed" hidden="1">#REF!</definedName>
    <definedName name="_RIV578a75e0e0024b33aa08ffe4781d5089" hidden="1">#REF!</definedName>
    <definedName name="_RIV578d00af2db64785b3db6523472a81fe" hidden="1">#REF!</definedName>
    <definedName name="_RIV57953145421c49fd91568bef207bd4b9" hidden="1">#REF!</definedName>
    <definedName name="_RIV57a3cdfaee9b42448e1c4e9de353e291" hidden="1">#REF!</definedName>
    <definedName name="_RIV57cf64be5dfc4569854f0aa054227fe2" hidden="1">#REF!</definedName>
    <definedName name="_RIV57e1eaa82a9d4a39bb0ccba687e32e9c" hidden="1">#REF!</definedName>
    <definedName name="_RIV582b99f3c0fd4be998e0626562c37ed0" hidden="1">#REF!</definedName>
    <definedName name="_RIV58574e9ed7d24e3bb360697afd68371a" hidden="1">#REF!</definedName>
    <definedName name="_RIV5869947b2f9c48759b934e541089b5ce" hidden="1">#REF!</definedName>
    <definedName name="_RIV5870b0a6c8894651ac48a6cb2cc54945" hidden="1">#REF!</definedName>
    <definedName name="_RIV5878c9b4e9a04f1597950252091f8fa1" hidden="1">#REF!</definedName>
    <definedName name="_RIV58a050a7eda34acfa13b1d5f34b66477" hidden="1">#REF!</definedName>
    <definedName name="_RIV58c980a36024422582b17bf0cce35967" hidden="1">#REF!</definedName>
    <definedName name="_RIV58fb8e67421c4a6e8d614e317105ce6a" hidden="1">#REF!</definedName>
    <definedName name="_RIV590ee78223c94ab592f4aafdcc8f95ce" hidden="1">#REF!</definedName>
    <definedName name="_RIV59217ab6ac784c179852e5b74cc6ab8c" hidden="1">#REF!</definedName>
    <definedName name="_RIV5937ccf8f73f4d5ebcb36ae3d02c59b9" hidden="1">#REF!</definedName>
    <definedName name="_RIV59429584452f41b186edbdcf25730142" hidden="1">#REF!</definedName>
    <definedName name="_RIV59a35fe51e7a40779de12073aca33722" hidden="1">#REF!</definedName>
    <definedName name="_RIV59a67068402a4b96834019e76298a239" hidden="1">#REF!</definedName>
    <definedName name="_RIV59b66df66f98427f97aa7bf6230c4f79" hidden="1">#REF!</definedName>
    <definedName name="_RIV59ba89d4afc24981b9ca770762d1946f" hidden="1">#REF!</definedName>
    <definedName name="_RIV59c40a7347f641c79a59436ba2336c59" hidden="1">#REF!</definedName>
    <definedName name="_RIV59c6878e4a39494d960e335f27ea77da" hidden="1">#REF!</definedName>
    <definedName name="_RIV59cf941c960c44eca63b32066476ca9e" hidden="1">#REF!</definedName>
    <definedName name="_RIV59eb070a4f8242479b07393f1c44310a" hidden="1">#REF!</definedName>
    <definedName name="_RIV5a1efa8574334ee391b93c9546911461" hidden="1">#REF!</definedName>
    <definedName name="_RIV5a23c39874ad4fd79a2b315a6bfcab25" hidden="1">#REF!</definedName>
    <definedName name="_RIV5a38498eb6f84508b8fbcbaa6d044ad5" hidden="1">#REF!</definedName>
    <definedName name="_RIV5a44af60c7c3403f95889b111717a2cd" hidden="1">#REF!</definedName>
    <definedName name="_RIV5a7e900d8a67400781459c58f772cd26" hidden="1">#REF!</definedName>
    <definedName name="_RIV5a82cbe6cb944aaba6bc72f5d8851a86" hidden="1">#REF!</definedName>
    <definedName name="_RIV5a8b3e73d79749f8a60167f4ca73cd96" hidden="1">#REF!</definedName>
    <definedName name="_RIV5aae742f29484af3a71c6913f0e4115d" hidden="1">#REF!</definedName>
    <definedName name="_RIV5abbf28ba3b740dba9a4a3b79dedd763" hidden="1">#REF!</definedName>
    <definedName name="_RIV5ac7277062aa4fc0bb8a38bccb6e24e1" hidden="1">#REF!</definedName>
    <definedName name="_RIV5accb4a785af4ec0b30a305c934ca83c" hidden="1">#REF!</definedName>
    <definedName name="_RIV5b1021e36c1140a28efd68651452a476" hidden="1">#REF!</definedName>
    <definedName name="_RIV5b2698daa74440b5b2579bc86ab74436" hidden="1">#REF!</definedName>
    <definedName name="_RIV5b2d193e4b66449eaafba2e0b44474ec" hidden="1">#REF!</definedName>
    <definedName name="_RIV5b63b7511e7a47e28d82dfe51bec310e" hidden="1">#REF!</definedName>
    <definedName name="_RIV5ba650a14ae2407394fd57389cd0265f" hidden="1">#REF!</definedName>
    <definedName name="_RIV5bdfa7fea32343889377d300c1156b8d" hidden="1">#REF!</definedName>
    <definedName name="_RIV5c075fe60eb7420783eb62a954bb35bf" hidden="1">#REF!</definedName>
    <definedName name="_RIV5c0db7b20dfc475599857620b6004ea9" hidden="1">#REF!</definedName>
    <definedName name="_RIV5c4bb191805b428e88a6e510ce60da98" hidden="1">#REF!</definedName>
    <definedName name="_RIV5c5ce56f6d0b4314a682fe65fda2aef3" hidden="1">#REF!</definedName>
    <definedName name="_RIV5c71a78d51c3460ea63261d2a06d676b" hidden="1">#REF!</definedName>
    <definedName name="_RIV5ca869e43707436ababd0370129da4a0" hidden="1">#REF!</definedName>
    <definedName name="_RIV5cbb20b5c778402aac954b669263c5d8" hidden="1">#REF!</definedName>
    <definedName name="_RIV5cdd945cdb224e8691adf783f7fa2c79" hidden="1">#REF!</definedName>
    <definedName name="_RIV5d221081bb6f49e6add0f46be6791a29" hidden="1">#REF!</definedName>
    <definedName name="_RIV5d25e4aebdcb4545b73286049142e69b" hidden="1">#REF!</definedName>
    <definedName name="_RIV5d311185e85043d39e749a091b4b07f2" hidden="1">#REF!</definedName>
    <definedName name="_RIV5d4f4385ff89424a9a7a577ceab10481" hidden="1">#REF!</definedName>
    <definedName name="_RIV5da0182557a9496e8335ec35e4d465d5" hidden="1">#REF!</definedName>
    <definedName name="_RIV5da6b0c460d541e1a74df240cf0afd10" hidden="1">#REF!</definedName>
    <definedName name="_RIV5db433e7e03a44a1b7f0f644a513021a" hidden="1">#REF!</definedName>
    <definedName name="_RIV5db463b5b9ae48ff8af437f660cf8743" hidden="1">#REF!</definedName>
    <definedName name="_RIV5dc68d95f8d94d7694a7265affe0b5a1" hidden="1">#REF!</definedName>
    <definedName name="_RIV5dd960e5db4d4af9a94327faaa2372de" hidden="1">#REF!</definedName>
    <definedName name="_RIV5de06525969244dca947e58c3c4ce61b" hidden="1">#REF!</definedName>
    <definedName name="_RIV5de072dc19894b8ea3d69c429a0f1aa4" hidden="1">#REF!</definedName>
    <definedName name="_RIV5dee315bd6af45dd868b66457e9b528c" hidden="1">#REF!</definedName>
    <definedName name="_RIV5e57eed5cd944deb9f505be48e84c460" hidden="1">#REF!</definedName>
    <definedName name="_RIV5e6bf4a02f5c499d96e0e3e04ceb52e4" hidden="1">#REF!</definedName>
    <definedName name="_RIV5e8a73ac95aa40b3beac7158144d2ad1" hidden="1">#REF!</definedName>
    <definedName name="_RIV5ee5ce528c5848b7992ba713f6ee82c1" hidden="1">#REF!</definedName>
    <definedName name="_RIV5ef21e40a66e4da59d432bcfc7428038" hidden="1">#REF!</definedName>
    <definedName name="_RIV5ef38bfdf15c4f31affbf6748ed5b2c6" hidden="1">#REF!</definedName>
    <definedName name="_RIV5ef8a23d9514458baa54fb51e7dbe9f5" hidden="1">#REF!</definedName>
    <definedName name="_RIV5f04ee0ea3744336a1d598c11dd52e0f" hidden="1">#REF!</definedName>
    <definedName name="_RIV5f1217e58bef4eec8093cd54bcb0c08a" hidden="1">#REF!</definedName>
    <definedName name="_RIV5f1b813f607046e38d21a3bf15c31412" hidden="1">#REF!</definedName>
    <definedName name="_RIV5f5e67287ba446bfadf7e54f3529217e" hidden="1">#REF!</definedName>
    <definedName name="_RIV5f9ce8cdea58454f8eb6f5ecb6c85d6e" hidden="1">#REF!</definedName>
    <definedName name="_RIV5fb58ce056764e368114b1cf9cfe8d0f" hidden="1">#REF!</definedName>
    <definedName name="_RIV5fd810a075f54213b748b3c764f0faa2" hidden="1">#REF!</definedName>
    <definedName name="_RIV5fdc06539a694644a17901f1ab5eb39b" hidden="1">#REF!</definedName>
    <definedName name="_RIV5fea96f46d3340db97b01da24983ea2f" hidden="1">#REF!</definedName>
    <definedName name="_RIV5ff7b6be9202492aad0104d01da959a7" hidden="1">#REF!</definedName>
    <definedName name="_RIV5fff931e6772400888360cce76356d37" hidden="1">#REF!</definedName>
    <definedName name="_RIV602ec68c6bbb459abf730fd7775716ba" hidden="1">#REF!</definedName>
    <definedName name="_RIV604a4e5de18d4a0faffc417461ae3dbc" hidden="1">#REF!</definedName>
    <definedName name="_RIV604c7a5686884deeacbe5cb81589090b" hidden="1">#REF!</definedName>
    <definedName name="_RIV608b4b960d2046af954e33be1ac34e6e" hidden="1">#REF!</definedName>
    <definedName name="_RIV608fc20091bb428d9879cf89eaf95dc1" hidden="1">#REF!</definedName>
    <definedName name="_RIV60af6acc9a8446eaaa779e05b9b87993" hidden="1">#REF!</definedName>
    <definedName name="_RIV60c8e3c48ff1494da1c573aca749db8a" hidden="1">#REF!</definedName>
    <definedName name="_RIV60d5bd01dd3443b09793e9366bada49d" hidden="1">#REF!</definedName>
    <definedName name="_RIV60d62ff836a24d709b8ca912a85ab311" hidden="1">#REF!</definedName>
    <definedName name="_RIV60db177aeb604f63bd6a6c67f812728c" hidden="1">#REF!</definedName>
    <definedName name="_RIV61105d6ed80f4be7af7e389a82b50653" hidden="1">#REF!</definedName>
    <definedName name="_RIV61244901b26f4cd284537bc56497768c" hidden="1">#REF!</definedName>
    <definedName name="_RIV613a357614ac4156b4e894bc66ce2d47" hidden="1">#REF!</definedName>
    <definedName name="_RIV614a68c4ff7b4caa9d3e0204d4ec0ea6" hidden="1">#REF!</definedName>
    <definedName name="_RIV6165c268d58b41169206a950261be7ee" hidden="1">#REF!</definedName>
    <definedName name="_RIV61a0b2208a9644d9966ce29704a05ef1" hidden="1">#REF!</definedName>
    <definedName name="_RIV61b3cd11fb434aaca18ed6f2b337c1d9" hidden="1">#REF!</definedName>
    <definedName name="_RIV61c90124eb7249688ca9e33e2e8579bb" hidden="1">#REF!</definedName>
    <definedName name="_RIV61e9b116fbc445f7a9aa2abdb14b3621" hidden="1">#REF!</definedName>
    <definedName name="_RIV6208fd81aeb045e98b0ae7887e622fbc" hidden="1">#REF!</definedName>
    <definedName name="_RIV62a29c5f87f7403392c9a88ece295bb7" hidden="1">#REF!</definedName>
    <definedName name="_RIV62a96cdb8b0c42adb46f149cfec7d634" hidden="1">#REF!</definedName>
    <definedName name="_RIV62b00a2c941048c18002a6960ca79eb5" hidden="1">#REF!</definedName>
    <definedName name="_RIV62b013bc10f3469e8d72a47fc3a4ef91" hidden="1">#REF!</definedName>
    <definedName name="_RIV62be4aaf43bc4021a4e16d26a67aa2ca" hidden="1">#REF!</definedName>
    <definedName name="_RIV62c05c2521be4e6d9ea5e763e6c8b576" hidden="1">#REF!</definedName>
    <definedName name="_RIV62c7c10ed1674696920720f2bb0cf8b0" hidden="1">#REF!</definedName>
    <definedName name="_RIV62ebf90658ed4757941716ad719a2154" hidden="1">#REF!</definedName>
    <definedName name="_RIV633c6c56637e48259525546bf295a26a" hidden="1">#REF!</definedName>
    <definedName name="_RIV634dfe9983f8466cb6228327defcf8bb" hidden="1">#REF!</definedName>
    <definedName name="_RIV63981dab19464652b1b55b74576d283c" hidden="1">#REF!</definedName>
    <definedName name="_RIV63a23a5698bc40cbb7e1a10edd85589b" hidden="1">#REF!</definedName>
    <definedName name="_RIV63d53eca8fe143dd8363041a015b6e02" hidden="1">#REF!</definedName>
    <definedName name="_RIV64007213224e4078be35e0bafd28a8e3" hidden="1">#REF!</definedName>
    <definedName name="_RIV645673f7309847a1aa52427d659b2707" hidden="1">#REF!</definedName>
    <definedName name="_RIV645c88ed6b73479592f2be376dbebb56" hidden="1">#REF!</definedName>
    <definedName name="_RIV6471d36d42b74e5f8251f5cf187787f2" hidden="1">#REF!</definedName>
    <definedName name="_RIV6480705857cf482e8d2fa73e6de1818d" hidden="1">#REF!</definedName>
    <definedName name="_RIV64a47895d8ef4ce9be1183f7928df9c0" hidden="1">#REF!</definedName>
    <definedName name="_RIV64ab984ab8114c2d9358c2d0a99596f7" hidden="1">#REF!</definedName>
    <definedName name="_RIV64ace4d88eb144dea515d1581851ce2d" hidden="1">#REF!</definedName>
    <definedName name="_RIV64b1cd5e1e4e4bb892a19e2e4c431247" hidden="1">#REF!</definedName>
    <definedName name="_RIV64c6dff50a7f4eb1a880042c37da91e0" hidden="1">#REF!</definedName>
    <definedName name="_RIV650836b1ad744614ba6bd710b95951f2" hidden="1">#REF!</definedName>
    <definedName name="_RIV65819d003a8342ce91783b6d82eea375" hidden="1">#REF!</definedName>
    <definedName name="_RIV6591ed016b1644e8a8689c603b418068" hidden="1">#REF!</definedName>
    <definedName name="_RIV65c0353303b84d549f12fefac17053e9" hidden="1">#REF!</definedName>
    <definedName name="_RIV65c56a604e7749fb94031d48008ce319" hidden="1">#REF!</definedName>
    <definedName name="_RIV65d77770e923460bbb545f2957f85493" hidden="1">#REF!</definedName>
    <definedName name="_RIV65f6ee5caba940a29ca67567e499c50f" hidden="1">#REF!</definedName>
    <definedName name="_RIV6630dfd9484e4308ad1efafef7a09762" hidden="1">#REF!</definedName>
    <definedName name="_RIV663e44085c6649b7a449d7ad5fdb08dd" hidden="1">#REF!</definedName>
    <definedName name="_RIV66630da4837d4aceb264ec2afc85a5e8" hidden="1">#REF!</definedName>
    <definedName name="_RIV668170037cfc457a9b75c5032b2051de" hidden="1">#REF!</definedName>
    <definedName name="_RIV66927042521f4882856eb8e2c7906d91" hidden="1">#REF!</definedName>
    <definedName name="_RIV6698965291e141d7a8e1e276f5498ea4" hidden="1">#REF!</definedName>
    <definedName name="_RIV669a056946c141e681c229616b776509" hidden="1">#REF!</definedName>
    <definedName name="_RIV669b74a793494d1b81680b7d703b1386" hidden="1">#REF!</definedName>
    <definedName name="_RIV66b14948ac6e49848e924b4cb468778e" hidden="1">#REF!</definedName>
    <definedName name="_RIV66f979b232c74495893325ff0c99d7e6" hidden="1">#REF!</definedName>
    <definedName name="_RIV671babcd0912477d8b14570adf21ce8a" hidden="1">#REF!</definedName>
    <definedName name="_RIV67312b1fa243455a91ee1fe4ce4b6bc6" hidden="1">#REF!</definedName>
    <definedName name="_RIV67316b58286b4f478d5eecda6d9d308f" hidden="1">#REF!</definedName>
    <definedName name="_RIV673bd8439eb14167adb6f20fbcae01db" hidden="1">#REF!</definedName>
    <definedName name="_RIV674209af5ac54abe93bc29839e98c4f1" hidden="1">#REF!</definedName>
    <definedName name="_RIV675ffed04c7146a59a272a7c4c9cbee2" hidden="1">#REF!</definedName>
    <definedName name="_RIV67848e537c6a45919bc89536ecce9a6a" hidden="1">#REF!</definedName>
    <definedName name="_RIV67a965f61e9541989330c6fbff52b91a" hidden="1">#REF!</definedName>
    <definedName name="_RIV67c3ccc0e3704b25b629249d4bb78a20" hidden="1">#REF!</definedName>
    <definedName name="_RIV67f466637d57435398d9305e85cfb165" hidden="1">#REF!</definedName>
    <definedName name="_RIV6804b1c0840549b09df5fab3e81162cc" hidden="1">#REF!</definedName>
    <definedName name="_RIV68228f30cbad442d8b7c58fe9b216f67" hidden="1">#REF!</definedName>
    <definedName name="_RIV6825be34097149dda3045402748b154e" hidden="1">#REF!</definedName>
    <definedName name="_RIV68366becd55a4168b0671d6f0650522a" hidden="1">#REF!</definedName>
    <definedName name="_RIV683c837c4a3f4533bbf0d863ae42e22a" hidden="1">#REF!</definedName>
    <definedName name="_RIV683fd2ad08644092b47c12be530ecd4a" hidden="1">#REF!</definedName>
    <definedName name="_RIV68406cea9af2443ea3836ed1b9a30009" hidden="1">#REF!</definedName>
    <definedName name="_RIV684cc9f840924265b4da07758234981b" hidden="1">#REF!</definedName>
    <definedName name="_RIV686cd2c0142f4993abe9b663d3b3f548" hidden="1">#REF!</definedName>
    <definedName name="_RIV6873e7b9e6a4402ab58e37ffda17a526" hidden="1">#REF!</definedName>
    <definedName name="_RIV69224bfb6eaa416a88d62485b95aa460" hidden="1">#REF!</definedName>
    <definedName name="_RIV69320844f8c14135b5367727750bb2f1" hidden="1">#REF!</definedName>
    <definedName name="_RIV694235ed7c704507a765e427021875f5" hidden="1">#REF!</definedName>
    <definedName name="_RIV69510873a95544239e81d7eec4b8c72a" hidden="1">#REF!</definedName>
    <definedName name="_RIV6968b45d4302408284cb2e324eedf37c" hidden="1">#REF!</definedName>
    <definedName name="_RIV69889f3440d24b3b8f543eb683699775" hidden="1">#REF!</definedName>
    <definedName name="_RIV698c4825a41b48798d9668e539bde6e4" hidden="1">#REF!</definedName>
    <definedName name="_RIV69945c307e8e4e25a5a101876a3f3dbf" hidden="1">#REF!</definedName>
    <definedName name="_RIV69b1e31417054a9cb1337c72869a6f92" hidden="1">#REF!</definedName>
    <definedName name="_RIV69b4811233224978afd6cb25d9118af6" hidden="1">#REF!</definedName>
    <definedName name="_RIV69fcf9fc5f4141db8eb6d85faf39f0f4" hidden="1">#REF!</definedName>
    <definedName name="_RIV6a04eefb2377439b86809d8fc798149b" hidden="1">#REF!</definedName>
    <definedName name="_RIV6a39c3a493934a4c98496d62f47ffa50" hidden="1">#REF!</definedName>
    <definedName name="_RIV6a83326939664afcb7e7510108097554" hidden="1">#REF!</definedName>
    <definedName name="_RIV6ab61a52224b45e494467d423cc60500" hidden="1">#REF!</definedName>
    <definedName name="_RIV6abb776d3c7842b2bf49356c9c53d8a3" hidden="1">#REF!</definedName>
    <definedName name="_RIV6ac094164cea448396b841062e886fa5" hidden="1">#REF!</definedName>
    <definedName name="_RIV6ad20faa0c7e41159b8173770f6a1814" hidden="1">#REF!</definedName>
    <definedName name="_RIV6ae7b29b60f746d68be863d968f33b39" hidden="1">#REF!</definedName>
    <definedName name="_RIV6aeb370775c647448984ce7d0d28475b" hidden="1">#REF!</definedName>
    <definedName name="_RIV6aef8568b11a4986bc80570634aced41" hidden="1">#REF!</definedName>
    <definedName name="_RIV6b45e203ead14edaa12c783139f93b79" hidden="1">#REF!</definedName>
    <definedName name="_RIV6b675af694ea401799d4d78f6c626e09" hidden="1">#REF!</definedName>
    <definedName name="_RIV6b6d0b7b5ca74c298373cc183893bc50" hidden="1">#REF!</definedName>
    <definedName name="_RIV6b71f4f1d74440779d271be337d401be" hidden="1">#REF!</definedName>
    <definedName name="_RIV6b9c7728f5c049c2a9f05632bd625bf5" hidden="1">#REF!</definedName>
    <definedName name="_RIV6bb434be551a4662afc069f496433037" hidden="1">#REF!</definedName>
    <definedName name="_RIV6bc3d2e9d5284e3ca510bef85880546d" hidden="1">#REF!</definedName>
    <definedName name="_RIV6c24166783bf4981bbe1302237a6475e" hidden="1">#REF!</definedName>
    <definedName name="_RIV6c45b8be3970499aa9526b23f6f738a3" hidden="1">#REF!</definedName>
    <definedName name="_RIV6c5f9115b39c4f1c8ecf8a7e9c361040" hidden="1">#REF!</definedName>
    <definedName name="_RIV6c73a0ef38414c56a0b64780a44d03b4" hidden="1">#REF!</definedName>
    <definedName name="_RIV6c7c60f3f8574d41b1c1b9cd3fe1f2ba" hidden="1">#REF!</definedName>
    <definedName name="_RIV6caa094b9fb44657b0a7a352077fbb8d" hidden="1">#REF!</definedName>
    <definedName name="_RIV6caf7fda63374a28b22c6f6f6d6ca634" hidden="1">#REF!</definedName>
    <definedName name="_RIV6cc0097bdb4a4022bcf9312cea885b04" hidden="1">#REF!</definedName>
    <definedName name="_RIV6ccbd3c300e5400e9e34b217583127aa" hidden="1">#REF!</definedName>
    <definedName name="_RIV6cce5d2e99e140979fadd09d9d1d9720" hidden="1">#REF!</definedName>
    <definedName name="_RIV6cd78252586f4fd1a2605afa55abfaf3" hidden="1">#REF!</definedName>
    <definedName name="_RIV6ce570ddc3b4466f8fee464b9a7ef50b" hidden="1">#REF!</definedName>
    <definedName name="_RIV6cecbeeb5b654116aa769b6c6fc87359" hidden="1">#REF!</definedName>
    <definedName name="_RIV6d0cac92477c443ea931481d939957c2" hidden="1">#REF!</definedName>
    <definedName name="_RIV6d332aa77b1e49e6951e45a1512aa7a4" hidden="1">#REF!</definedName>
    <definedName name="_RIV6d4356be390e40a28b12056ee0e058ea" hidden="1">#REF!</definedName>
    <definedName name="_RIV6d56e07d342e48e4aa9222fcd114945c" hidden="1">#REF!</definedName>
    <definedName name="_RIV6d6890e03557435fbbb4bf5fa2366bf0" hidden="1">#REF!</definedName>
    <definedName name="_RIV6d79b914572a499d9eb5ea0c9b0b94db" hidden="1">#REF!</definedName>
    <definedName name="_RIV6d81dd19686246ea9d9b5f4d6f26a984" hidden="1">#REF!</definedName>
    <definedName name="_RIV6d9636e2306348c1920a5c43fe17453a" hidden="1">#REF!</definedName>
    <definedName name="_RIV6da658b99e944e2499f252520cca8544" hidden="1">#REF!</definedName>
    <definedName name="_RIV6e0c653236994321b156bd00cfca55b2" hidden="1">#REF!</definedName>
    <definedName name="_RIV6e2a6e97e40a44be9d1ce9f641a2caed" hidden="1">#REF!</definedName>
    <definedName name="_RIV6e78be1fb874465d8de763266677180a" hidden="1">#REF!</definedName>
    <definedName name="_RIV6e9d11423b7a409a938817642a95caf3" hidden="1">#REF!</definedName>
    <definedName name="_RIV6ea82f25bd204dfd8cf3a2e934792fe3" hidden="1">#REF!</definedName>
    <definedName name="_RIV6edb44396f5c427597ec38870179e4cb" hidden="1">#REF!</definedName>
    <definedName name="_RIV6ee68fef11664c75bc2e55bda32db2c5" hidden="1">#REF!</definedName>
    <definedName name="_RIV6f12bc55ae614d1f9b92a053ac75b259" hidden="1">#REF!</definedName>
    <definedName name="_RIV6f3f22e86dec4d989306c936f47b233e" hidden="1">#REF!</definedName>
    <definedName name="_RIV6f519f4c6673457992fe9b323bb74178" hidden="1">#REF!</definedName>
    <definedName name="_RIV6f554e8a08724bf88a3eb745c3640460" hidden="1">#REF!</definedName>
    <definedName name="_RIV6f58ba2e447e48709bcdcab146bdf1b9" hidden="1">#REF!</definedName>
    <definedName name="_RIV6f839a04c04d49a1b95c89b9ef850830" hidden="1">#REF!</definedName>
    <definedName name="_RIV6fa635a44ae94e3aaafa64facac8a758" hidden="1">#REF!</definedName>
    <definedName name="_RIV6fef1ecd99a14f1d9e5eb9023c5a4b11" hidden="1">#REF!</definedName>
    <definedName name="_RIV7029bfc4aa514bd092cce05284b58821" hidden="1">#REF!</definedName>
    <definedName name="_RIV703550506faa4fed90db95742fb4b957" hidden="1">#REF!</definedName>
    <definedName name="_RIV703b20878c044c9a9169145bb853430b" hidden="1">#REF!</definedName>
    <definedName name="_RIV70467d14ec9e4e7096d891c2e8e7f5e0" hidden="1">#REF!</definedName>
    <definedName name="_RIV7049cb8e95244039952b1a088b6ace3b" hidden="1">#REF!</definedName>
    <definedName name="_RIV7055b422c2bd4d78b07ca017caabd6c4" hidden="1">#REF!</definedName>
    <definedName name="_RIV705bd0cdef8a400783a0d484997f95e6" hidden="1">#REF!</definedName>
    <definedName name="_RIV705eb0b3622746d7aa012677cf21646c" hidden="1">#REF!</definedName>
    <definedName name="_RIV707d9a97dabe40c38603faf74e83bbbf" hidden="1">#REF!</definedName>
    <definedName name="_RIV7093dad3e02b42118a07ec902d00abc4" hidden="1">#REF!</definedName>
    <definedName name="_RIV709e760f3f494aa995da8bf775a33db5" hidden="1">#REF!</definedName>
    <definedName name="_RIV7103b439dc5d459bb765a77e938e6b4d" hidden="1">#REF!</definedName>
    <definedName name="_RIV710e4d5c08ad4fb5ad535a150fb57edf" hidden="1">#REF!</definedName>
    <definedName name="_RIV711d49150769444792e10eee74ce79e3" hidden="1">#REF!</definedName>
    <definedName name="_RIV7122574513d34b9e96ce17cda4025d17" hidden="1">#REF!</definedName>
    <definedName name="_RIV71482e9e682f4ee5b6849ffe43fc10bf" hidden="1">#REF!</definedName>
    <definedName name="_RIV7150c6c24c904f49b5f4efdda398c2ad" hidden="1">#REF!</definedName>
    <definedName name="_RIV7168c0e9b8c14717ad64dd64d46f4daa" hidden="1">#REF!</definedName>
    <definedName name="_RIV7172be5d9a4d4315b9121ecca83e1ec2" hidden="1">#REF!</definedName>
    <definedName name="_RIV71a3e336920b452baecde23f0f4f4827" hidden="1">#REF!</definedName>
    <definedName name="_RIV71cf5ebd5b5b4a4188fa62ed5d8662be" hidden="1">#REF!</definedName>
    <definedName name="_RIV71d2f3f266df48f391313bdba045387f" hidden="1">#REF!</definedName>
    <definedName name="_RIV71dbfd4062fa4a5f81d3f20efd56f232" hidden="1">#REF!</definedName>
    <definedName name="_RIV71e59d215cf34d38818ed032d73cccc1" hidden="1">#REF!</definedName>
    <definedName name="_RIV71e962545ba447a5b6618440fdf73afc" hidden="1">#REF!</definedName>
    <definedName name="_RIV71eeb7cf685149a19c80e79f9930bcef" hidden="1">#REF!</definedName>
    <definedName name="_RIV71ff861c366a4ff1a8e9413696199887" hidden="1">#REF!</definedName>
    <definedName name="_RIV720dec440e7b4495a66ea4d9f23dc04e" hidden="1">#REF!</definedName>
    <definedName name="_RIV7252e834c61c4fa58f83399a2b0a9fdb" hidden="1">#REF!</definedName>
    <definedName name="_RIV728addf92fed44f2aa5d319882ca02c9" hidden="1">#REF!</definedName>
    <definedName name="_RIV728b9e79e55448aab336689aef47f939" hidden="1">#REF!</definedName>
    <definedName name="_RIV729e06b1ece647b7873ba4382a3e5947" hidden="1">#REF!</definedName>
    <definedName name="_RIV72a18a2a185c44cbb93be123bfa68a2c" hidden="1">#REF!</definedName>
    <definedName name="_RIV72badc9899f6400eb05f04b5bf0999d5" hidden="1">#REF!</definedName>
    <definedName name="_RIV72e5845be3a54440ae617d45cf23428c" hidden="1">#REF!</definedName>
    <definedName name="_RIV72f725171eb54bef824b9d9734a43484" hidden="1">#REF!</definedName>
    <definedName name="_RIV7302acabd5604d62a6ad70f5c45baec0" hidden="1">#REF!</definedName>
    <definedName name="_RIV7312bc3acaef4403b23b2e85a3a10bdb" hidden="1">#REF!</definedName>
    <definedName name="_RIV732f827364ab42c1a15abd6f8f0f64a3" hidden="1">#REF!</definedName>
    <definedName name="_RIV73a36cfa01ff475ea4caf8f5a11572fc" hidden="1">#REF!</definedName>
    <definedName name="_RIV7409c7ad2d124e88bf1bdef61b2d2900" hidden="1">#REF!</definedName>
    <definedName name="_RIV7432d9d0fdc04bc6a4b53f3c5f54e286" hidden="1">#REF!</definedName>
    <definedName name="_RIV744c8c72540b47c3b100a2d71e41ad93" hidden="1">#REF!</definedName>
    <definedName name="_RIV745be48bdb724b46b7bf0e3baaed8b08" hidden="1">#REF!</definedName>
    <definedName name="_RIV745ed6f4ef514a828afc635316ad6f6d" hidden="1">#REF!</definedName>
    <definedName name="_RIV74640135bff0484eaea87c45b344e73f" hidden="1">#REF!</definedName>
    <definedName name="_RIV746e2319533f4ca6bb35b0d451bd3690" hidden="1">#REF!</definedName>
    <definedName name="_RIV746ef8d85eeb405194477072691f250a" hidden="1">#REF!</definedName>
    <definedName name="_RIV7487aa66dac149bdb1833973a17e25ac" hidden="1">#REF!</definedName>
    <definedName name="_RIV74a6f8a26a344de3b42e60dc0ed6c935" hidden="1">#REF!</definedName>
    <definedName name="_RIV74abeb42145842de84ec885ff60ba020" hidden="1">#REF!</definedName>
    <definedName name="_RIV74bb336e16d046b8a424fc812eb96a55" hidden="1">#REF!</definedName>
    <definedName name="_RIV74c4e47fe9c343b69c49eea25d57cc29" hidden="1">#REF!</definedName>
    <definedName name="_RIV74d01347c0a84a299f904254700a9409" hidden="1">#REF!</definedName>
    <definedName name="_RIV74d5d98ef10647489590efc6912b9e56" hidden="1">#REF!</definedName>
    <definedName name="_RIV74d6e165c20e4e009a49d48bc5e5a480" hidden="1">#REF!</definedName>
    <definedName name="_RIV74e8f1b379f04d41a0e0db9cfd2ca32f" hidden="1">#REF!</definedName>
    <definedName name="_RIV750ce89ff2164e71bbf9be6ed45046ac" hidden="1">#REF!</definedName>
    <definedName name="_RIV7515bbcd3dcd4da8a61247ff4a553b54" hidden="1">#REF!</definedName>
    <definedName name="_RIV752a722981e04579a634767f951a73fe" hidden="1">#REF!</definedName>
    <definedName name="_RIV753bc8b6a2a74043b1021a3823ed81dd" hidden="1">#REF!</definedName>
    <definedName name="_RIV753e87065f4845b3835de87f121c69fb" hidden="1">#REF!</definedName>
    <definedName name="_RIV755d94b354bf41bfa94836029487272e" hidden="1">#REF!</definedName>
    <definedName name="_RIV7562febc317b462bbad5cdaa3337827e" hidden="1">#REF!</definedName>
    <definedName name="_RIV756d98235f474fd194c5c36b9e7f3713" hidden="1">#REF!</definedName>
    <definedName name="_RIV757cf274ce5c4840bd48bc91b2d94cbf" hidden="1">#REF!</definedName>
    <definedName name="_RIV75814516c8864f3aa39def40f7efd72c" hidden="1">#REF!</definedName>
    <definedName name="_RIV7590737e55674730b49682ac6280bad9" hidden="1">#REF!</definedName>
    <definedName name="_RIV75a06b62ca23487ab7283e14417c67bc" hidden="1">#REF!</definedName>
    <definedName name="_RIV75a748172cfe48d188585abec124826c" hidden="1">#REF!</definedName>
    <definedName name="_RIV75d63225e9c44ed99e95cf2cda33daff" hidden="1">#REF!</definedName>
    <definedName name="_RIV75f3bba3736d43748e3e6095a8b7d7a7" hidden="1">#REF!</definedName>
    <definedName name="_RIV7616e6b891374d5685e8900b36b0d3b7" hidden="1">#REF!</definedName>
    <definedName name="_RIV761bdca9ef9647d6b3d3058b4972e586" hidden="1">#REF!</definedName>
    <definedName name="_RIV76338d8fb5e1470da3c107b0c29a7c06" hidden="1">#REF!</definedName>
    <definedName name="_RIV7663bfe5c6634cbea1d4e14069b52178" hidden="1">#REF!</definedName>
    <definedName name="_RIV76718bbbdd704e36b57d0541f545ebf8" hidden="1">#REF!</definedName>
    <definedName name="_RIV767b970cbc7844c19cc9d8f7d2b39b18" hidden="1">#REF!</definedName>
    <definedName name="_RIV767d2b1cbcf64de8ba511ab4d476f563" hidden="1">#REF!</definedName>
    <definedName name="_RIV768411a9d19e4b249849459fe462bea0" hidden="1">#REF!</definedName>
    <definedName name="_RIV769a8fe6e26b45dc83093507e57b7eca" hidden="1">#REF!</definedName>
    <definedName name="_RIV769ea17b10b841489262bd9223a93d5f" hidden="1">#REF!</definedName>
    <definedName name="_RIV76b315569c7d4024aeab300b9a2cca1c" hidden="1">#REF!</definedName>
    <definedName name="_RIV76dbcf4b10ea44939bf1f9272b05eb74" hidden="1">#REF!</definedName>
    <definedName name="_RIV7701042531134715b12ea93df853f5b6" hidden="1">#REF!</definedName>
    <definedName name="_RIV77037b6be47a47e39669dffe78b3ce12" hidden="1">#REF!</definedName>
    <definedName name="_RIV777bb3aa8a474e1481948552161fc565" hidden="1">#REF!</definedName>
    <definedName name="_RIV77c458b70cac40789417fce0b5a7c352" hidden="1">#REF!</definedName>
    <definedName name="_RIV77d487bcba5f49ca89a29f440a6ca0d3" hidden="1">#REF!</definedName>
    <definedName name="_RIV7811c77cb8b6479eacc0eace02f7068f" hidden="1">#REF!</definedName>
    <definedName name="_RIV784b02a8ea204d2a804aab92c7968225" hidden="1">#REF!</definedName>
    <definedName name="_RIV7886985284e948e6a1181e57e713627e" hidden="1">#REF!</definedName>
    <definedName name="_RIV78906f8c4e2c4dbeb88a78d984fcae0f" hidden="1">#REF!</definedName>
    <definedName name="_RIV7899930a602943f38a8bbac0348de69f" hidden="1">#REF!</definedName>
    <definedName name="_RIV78aa407836b742eb9a2361b2a5da8c28" hidden="1">#REF!</definedName>
    <definedName name="_RIV78b84bfd72284a108e46c951a837335c" hidden="1">#REF!</definedName>
    <definedName name="_RIV78c118d932a946aa8689b15c104802d6" hidden="1">#REF!</definedName>
    <definedName name="_RIV78c1761e0d3b42fdba0c1781c9c2179e" hidden="1">#REF!</definedName>
    <definedName name="_RIV78ee44d53a2f4ff4aba191dfb401b763" hidden="1">#REF!</definedName>
    <definedName name="_RIV7922688126394faf94441a7118c834da" hidden="1">#REF!</definedName>
    <definedName name="_RIV7924e60ef60340c8908a242b2a5b9d20" hidden="1">#REF!</definedName>
    <definedName name="_RIV794df7908b9c4e2b8551fe6032bfb6a8" hidden="1">#REF!</definedName>
    <definedName name="_RIV79956ee37e20430cb69aedbcb738f38d" hidden="1">#REF!</definedName>
    <definedName name="_RIV79995053dfe147d8a3db96309ea54dfb" hidden="1">#REF!</definedName>
    <definedName name="_RIV79a163deb9a74706ad67991e5dc1d581" hidden="1">#REF!</definedName>
    <definedName name="_RIV79e99c52fe024f289269c20cc678f5d4" hidden="1">#REF!</definedName>
    <definedName name="_RIV79fab830cebb4493b727b119f2354bcf" hidden="1">#REF!</definedName>
    <definedName name="_RIV7a41d06f7be5464d8e79580b83199398" hidden="1">#REF!</definedName>
    <definedName name="_RIV7a563c5f1f90433db5a58c684f103506" hidden="1">#REF!</definedName>
    <definedName name="_RIV7a667aa1a4e8480580a1f8dbfc166fc9" hidden="1">#REF!</definedName>
    <definedName name="_RIV7a6936293ec44a04a25ee2d06c186466" hidden="1">#REF!</definedName>
    <definedName name="_RIV7a6d1864837442cd8145eb8aefa58e33" hidden="1">#REF!</definedName>
    <definedName name="_RIV7a81b1499b924d24bdba68d8c8dec963" hidden="1">#REF!</definedName>
    <definedName name="_RIV7a8a065bfb1c4bfcba7e968627fd8e87" hidden="1">#REF!</definedName>
    <definedName name="_RIV7ab7feba136b487398264cf99206d02b" hidden="1">#REF!</definedName>
    <definedName name="_RIV7abc6bcdc5d448b0b427830483b17779" hidden="1">#REF!</definedName>
    <definedName name="_RIV7ad52426c3a34c5fad9fed15afccdb4c" hidden="1">#REF!</definedName>
    <definedName name="_RIV7b05f1dbc576474b9944af4a6ba547a0" hidden="1">#REF!</definedName>
    <definedName name="_RIV7b283a5529a1424ca8fd145b38d1cbee" hidden="1">#REF!</definedName>
    <definedName name="_RIV7b3e312fadd14c7595b6ca8816c9f998" hidden="1">#REF!</definedName>
    <definedName name="_RIV7b7e5cffa1f341dfa6ea267a5b92131b" hidden="1">#REF!</definedName>
    <definedName name="_RIV7b93714475a1453db5d87f7e1a9657ee" hidden="1">#REF!</definedName>
    <definedName name="_RIV7bbeb2f1b8954d5ea03140ffaf1917f8" hidden="1">#REF!</definedName>
    <definedName name="_RIV7bdcacb400144084b52da87b13906b88" hidden="1">#REF!</definedName>
    <definedName name="_RIV7bde7bb8503b46f18d010c561f864d33" hidden="1">#REF!</definedName>
    <definedName name="_RIV7bf9f547394741a9b3e2e583ba406941" hidden="1">#REF!</definedName>
    <definedName name="_RIV7c277818c6284c1a8777488691a5081b" hidden="1">#REF!</definedName>
    <definedName name="_RIV7c8581fcb55343f4bc86222797c9984f" hidden="1">#REF!</definedName>
    <definedName name="_RIV7ca0069a9b034fd3bb944ba7127ffcb7" hidden="1">#REF!</definedName>
    <definedName name="_RIV7ca273932ebf4ed59a61e810f22e57bf" hidden="1">#REF!</definedName>
    <definedName name="_RIV7cc72a1fc9aa4601b765d7da5169437f" hidden="1">#REF!</definedName>
    <definedName name="_RIV7d293fb3f1914ce58e1a0fefd44d76c7" hidden="1">#REF!</definedName>
    <definedName name="_RIV7d47c4b9987c40238f6b97c14cfb1122" hidden="1">#REF!</definedName>
    <definedName name="_RIV7d610b8db0d34bc082693fafcc542cd2" hidden="1">#REF!</definedName>
    <definedName name="_RIV7d68b77417454ee5beebb710057c4589" hidden="1">#REF!</definedName>
    <definedName name="_RIV7d6fdd585e6740879b582f1445173b75" hidden="1">#REF!</definedName>
    <definedName name="_RIV7d84a6f3d2bb4e378d1245e7106d7381" hidden="1">#REF!</definedName>
    <definedName name="_RIV7da0d1afe2a14895bdd159e8cfb17b5a" hidden="1">#REF!</definedName>
    <definedName name="_RIV7da332f0048f425399932f463b5630a1" hidden="1">#REF!</definedName>
    <definedName name="_RIV7db4ab401fe14ce2a427bb51f033e33b" hidden="1">#REF!</definedName>
    <definedName name="_RIV7dbff4113a0142238b28c6697f07ee25" hidden="1">#REF!</definedName>
    <definedName name="_RIV7e48fd29b816440bafb7f49af6ec83c6" hidden="1">#REF!</definedName>
    <definedName name="_RIV7e61ede09a0c48c49c67bb7cebc475db" hidden="1">#REF!</definedName>
    <definedName name="_RIV7ea2ef9b382d41db86bcdb2904d744f9" hidden="1">#REF!</definedName>
    <definedName name="_RIV7f09b6b84f5d416eaafe14b000ddaaf8" hidden="1">#REF!</definedName>
    <definedName name="_RIV7f0d840489e04959a9a5bfdaf4bee7a7" hidden="1">#REF!</definedName>
    <definedName name="_RIV7f485695dc8c47668187d8d641452937" hidden="1">#REF!</definedName>
    <definedName name="_RIV7f58e2c59afd45da8987f75d342b9c40" hidden="1">#REF!</definedName>
    <definedName name="_RIV7f5b7c72ca69443eb9e4b4e140ef26ec" hidden="1">#REF!</definedName>
    <definedName name="_RIV7f791d46195e43e498d75dd0ad39db57" hidden="1">#REF!</definedName>
    <definedName name="_RIV7f8d5d64719048dbb85e0cf1d9189c23" hidden="1">#REF!</definedName>
    <definedName name="_RIV7fed907e5a2f43c9bad024573d7a8389" hidden="1">#REF!</definedName>
    <definedName name="_RIV800934a575924ed59ddd40fc74fd1870" hidden="1">#REF!</definedName>
    <definedName name="_RIV803409e13b134a27b6b05a7045b702dc" hidden="1">#REF!</definedName>
    <definedName name="_RIV805d73347be34fec9eee5d4b116411e9" hidden="1">#REF!</definedName>
    <definedName name="_RIV8079c5aa45e243bf892ac6f645f0de4d" hidden="1">#REF!</definedName>
    <definedName name="_RIV807b2887452740de88f88e77b19f7d95" hidden="1">#REF!</definedName>
    <definedName name="_RIV808d9f5a0c974c75862dc2500b637db9" hidden="1">#REF!</definedName>
    <definedName name="_RIV80d34e6cdcef434cbd7c43475a4ac44c" hidden="1">#REF!</definedName>
    <definedName name="_RIV80e19976635d43529e37b973692738f7" hidden="1">#REF!</definedName>
    <definedName name="_RIV8103e1a0ef4c4ff1b946e2cd01270fa3" hidden="1">#REF!</definedName>
    <definedName name="_RIV812fa5bd477b43069b1522b330d169e7" hidden="1">#REF!</definedName>
    <definedName name="_RIV8139973b08a84aa4b842fb1bd94e59d6" hidden="1">#REF!</definedName>
    <definedName name="_RIV8147963251e048d592ce4b4aee888a77" hidden="1">#REF!</definedName>
    <definedName name="_RIV817ba5d1085b46a29da07cb84444662b" hidden="1">#REF!</definedName>
    <definedName name="_RIV81a4bfdb118f42ad8434eb74327c59a0" hidden="1">#REF!</definedName>
    <definedName name="_RIV81b3f260636b4f58b6eda0610554cb1f" hidden="1">#REF!</definedName>
    <definedName name="_RIV81c4b192fcc94b21a224cb06b2ca8d4e" hidden="1">#REF!</definedName>
    <definedName name="_RIV81df8398c63a4e29914c4ceed4008317" hidden="1">#REF!</definedName>
    <definedName name="_RIV820ba912aae44b82937e9aa506649065" hidden="1">#REF!</definedName>
    <definedName name="_RIV822bae0b837548f9b128702a5f0acd66" hidden="1">#REF!</definedName>
    <definedName name="_RIV8235819be5314867a4eb5920d228af00" hidden="1">#REF!</definedName>
    <definedName name="_RIV824127d33edc41e79f5df2771c943afe" hidden="1">#REF!</definedName>
    <definedName name="_RIV82426679a6654bf6ab3f6f6c19590437" hidden="1">#REF!</definedName>
    <definedName name="_RIV82433108a776467e942dc127799c3b2e" hidden="1">#REF!</definedName>
    <definedName name="_RIV8259ed72e1f44b1fbd98d7ab89121f8b" hidden="1">#REF!</definedName>
    <definedName name="_RIV825bffdae860416ca1908f71ea211b4f" hidden="1">#REF!</definedName>
    <definedName name="_RIV826def5166ab422ebfa7e967da80b64e" hidden="1">#REF!</definedName>
    <definedName name="_RIV8277bbb3aab046de9f16b2e5242f9aef" hidden="1">#REF!</definedName>
    <definedName name="_RIV8295521ee6dc4816a5d64f948f094b94" hidden="1">#REF!</definedName>
    <definedName name="_RIV82c58fc7bc3c4db0a31d741ba3c2c698" hidden="1">#REF!</definedName>
    <definedName name="_RIV82c9dd6ab2d54892a1537019606c4631" hidden="1">#REF!</definedName>
    <definedName name="_RIV82cc202f2d0c4fa792a00167b59116aa" hidden="1">#REF!</definedName>
    <definedName name="_RIV82d9e40fde2040afa473b6341a2e803c" hidden="1">#REF!</definedName>
    <definedName name="_RIV82e6a61d2e0e4f75be9880f75199386f" hidden="1">#REF!</definedName>
    <definedName name="_RIV82f198d6575b492db524c8048e421164" hidden="1">#REF!</definedName>
    <definedName name="_RIV833a239a41774c2bad0a69afcfc6aaea" hidden="1">#REF!</definedName>
    <definedName name="_RIV83421906d40643b4b5f50ab047772941" hidden="1">#REF!</definedName>
    <definedName name="_RIV83465d4b240f464aa58d2d06d8f1ce6f" hidden="1">#REF!</definedName>
    <definedName name="_RIV836a6e7b739046989a098d8f2cf44bae" hidden="1">#REF!</definedName>
    <definedName name="_RIV83a9546a412e400b92f23e74e9690e24" hidden="1">#REF!</definedName>
    <definedName name="_RIV83b513cfb2b741b48411a146afbe2f42" hidden="1">#REF!</definedName>
    <definedName name="_RIV83bb48d89d1b4f149a05c5f431ad9e9d" hidden="1">#REF!</definedName>
    <definedName name="_RIV83bdccfe642540d39d538f53b1849eff" hidden="1">#REF!</definedName>
    <definedName name="_RIV83ce9388b61c4a59a9d9d60f8fefe0aa" hidden="1">#REF!</definedName>
    <definedName name="_RIV8400729f8e0e471cb5312d98dc79cdc5" hidden="1">#REF!</definedName>
    <definedName name="_RIV8425833293354450a5245a5c615599a9" hidden="1">#REF!</definedName>
    <definedName name="_RIV846489f7f08844b0950a04a0842263dd" hidden="1">#REF!</definedName>
    <definedName name="_RIV847b188bcabe455a85fa465ddd4c7006" hidden="1">#REF!</definedName>
    <definedName name="_RIV847ed0a192cb48b2b9cba0bbe4cd83ed" hidden="1">#REF!</definedName>
    <definedName name="_RIV8485c978bb734a56bb56ea6a3b9629f1" hidden="1">#REF!</definedName>
    <definedName name="_RIV84ab084c4cc74058815d4f84cc84ffb2" hidden="1">#REF!</definedName>
    <definedName name="_RIV84b51bb75afa4e77b76961e04263909b" hidden="1">#REF!</definedName>
    <definedName name="_RIV84be764c8df14235992f9aa7cb19e31e" hidden="1">#REF!</definedName>
    <definedName name="_RIV85268664390f472d98c8051447580f0f" hidden="1">#REF!</definedName>
    <definedName name="_RIV853db392586e4ca89734e7bf6a31172b" hidden="1">#REF!</definedName>
    <definedName name="_RIV8573430b8058405a858b1a5e66ab2854" hidden="1">#REF!</definedName>
    <definedName name="_RIV858b76d00e8340e2a69768f2156b2ad1" hidden="1">#REF!</definedName>
    <definedName name="_RIV85927e6dba9441b898bb688a6a91667b" hidden="1">#REF!</definedName>
    <definedName name="_RIV859bf755102944ca8c9bb33b075129e3" hidden="1">#REF!</definedName>
    <definedName name="_RIV85dd1b038a42464eaf6661003a5c038c" hidden="1">#REF!</definedName>
    <definedName name="_RIV85e1798217a04940920ca488e02c21b1" hidden="1">#REF!</definedName>
    <definedName name="_RIV86352bfb9eee424289fdfbe1a93d468e" hidden="1">#REF!</definedName>
    <definedName name="_RIV865a67bed2334992bee6d8fc6c04b94c" hidden="1">#REF!</definedName>
    <definedName name="_RIV866235079617417a8d5131a5eb0257ef" hidden="1">#REF!</definedName>
    <definedName name="_RIV86702eda39d8445fa335b48d0811073b" hidden="1">#REF!</definedName>
    <definedName name="_RIV8689312262614f879d3f1014babd12b6" hidden="1">#REF!</definedName>
    <definedName name="_RIV86ad4b7d45ce47b0ac46273688309c3d" hidden="1">#REF!</definedName>
    <definedName name="_RIV86beb546001243c789130e10fced9815" hidden="1">#REF!</definedName>
    <definedName name="_RIV86ecb50a9a6242a4a89c466c48d103f9" hidden="1">#REF!</definedName>
    <definedName name="_RIV870613ac3d9a4a5dab76f7bf611ab292" hidden="1">#REF!</definedName>
    <definedName name="_RIV870f0720474d44d58e82a0d355fc0331" hidden="1">#REF!</definedName>
    <definedName name="_RIV871b079c09c84a20a276dfe139f0ca75" hidden="1">#REF!</definedName>
    <definedName name="_RIV87304931941a49a3848042fd482627d4" hidden="1">#REF!</definedName>
    <definedName name="_RIV8738b42d918e4fe7b85a32f7ca5d42b9" hidden="1">#REF!</definedName>
    <definedName name="_RIV873d77f1fa75402bab1cbc88e6c36bfd" hidden="1">#REF!</definedName>
    <definedName name="_RIV877842f4ad3841c8b5a3cbe34f061d1d" hidden="1">#REF!</definedName>
    <definedName name="_RIV879d73ebe5d045f398747aa78cce039f" hidden="1">#REF!</definedName>
    <definedName name="_RIV87cc7c19c86c48b2883c23fba0eea84c" hidden="1">#REF!</definedName>
    <definedName name="_RIV87cdc371d0d94884a694a862afa4d985" hidden="1">#REF!</definedName>
    <definedName name="_RIV88211643942142f99498b6b7562b30d4" hidden="1">#REF!</definedName>
    <definedName name="_RIV8823facaa08344e2abe2cddeb9d2ed13" hidden="1">#REF!</definedName>
    <definedName name="_RIV88290a5eb3b54883b86eb8de8a80c831" hidden="1">#REF!</definedName>
    <definedName name="_RIV884f7e36113c4fd1b8cc74001df80d2a" hidden="1">#REF!</definedName>
    <definedName name="_RIV88921bbed05b4bd2a86eb7673cf627a3" hidden="1">#REF!</definedName>
    <definedName name="_RIV8893d6445b33485388550d4378590744" hidden="1">#REF!</definedName>
    <definedName name="_RIV88a9d4cad90a4c6291680906303affcd" hidden="1">#REF!</definedName>
    <definedName name="_RIV88b7236d62a64c84b8b890e9121f7ba3" hidden="1">#REF!</definedName>
    <definedName name="_RIV88e93c582a70473983abfa09690e6338" hidden="1">#REF!</definedName>
    <definedName name="_RIV8920f1f312374f26b4c2688bd05be439" hidden="1">#REF!</definedName>
    <definedName name="_RIV8945fec91bc34eed801363ef1d50cce8" hidden="1">#REF!</definedName>
    <definedName name="_RIV894a2d894bc54570bbfc7a3c2dcd1b22" hidden="1">#REF!</definedName>
    <definedName name="_RIV894e21bea63849d9bc6ab6132102ede8" hidden="1">#REF!</definedName>
    <definedName name="_RIV8971494019eb430cbd1b8c46b80680d4" hidden="1">#REF!</definedName>
    <definedName name="_RIV8983bf97eb6a40cbb196891e43e5ed95" hidden="1">#REF!</definedName>
    <definedName name="_RIV89a4eb8bfd984ac2b22b3bbfc6265fed" hidden="1">#REF!</definedName>
    <definedName name="_RIV89b325a2971743329de0e75ac9f1bca6" hidden="1">#REF!</definedName>
    <definedName name="_RIV89e36012bde646899cc08554a8f9a842" hidden="1">#REF!</definedName>
    <definedName name="_RIV8a15a7d63622489896ff8e193a97a0b4" hidden="1">#REF!</definedName>
    <definedName name="_RIV8a40331f4b034d809e478816ae0c2473" hidden="1">#REF!</definedName>
    <definedName name="_RIV8a43b1be355d4b709ca9eaa8a1f0b39c" hidden="1">#REF!</definedName>
    <definedName name="_RIV8a6114ec2eb446d0b55df3f7a14cac95" hidden="1">#REF!</definedName>
    <definedName name="_RIV8a660993f82940c4954ea268e0b85cbc" hidden="1">#REF!</definedName>
    <definedName name="_RIV8a6cbe5633944eb4910a88c25b3dcd6b" hidden="1">#REF!</definedName>
    <definedName name="_RIV8a7ed6f3df654a6986809678e8f46e21" hidden="1">#REF!</definedName>
    <definedName name="_RIV8ad57321383c49c7a773854e40c41368" hidden="1">#REF!</definedName>
    <definedName name="_RIV8ae18dceef7d4803b969cd5d8650af0d" hidden="1">#REF!</definedName>
    <definedName name="_RIV8b6b11be85944727b0e69b39ddec44bc" hidden="1">#REF!</definedName>
    <definedName name="_RIV8bb144663284467080cc403e8cf09288" hidden="1">#REF!</definedName>
    <definedName name="_RIV8bb6aa54b6324ba0904bfa73def4d06b" hidden="1">#REF!</definedName>
    <definedName name="_RIV8bc6d0e5c0e549e98dd1b4bd5dda8dc1" hidden="1">#REF!</definedName>
    <definedName name="_RIV8c1fd49c19114cc9a0a1cffda24a5313" hidden="1">#REF!</definedName>
    <definedName name="_RIV8c26d0a8ec284f0d9e46b2f14b5107e4" hidden="1">#REF!</definedName>
    <definedName name="_RIV8c3f4edf2dc542528eb7a1a363152cc5" hidden="1">#REF!</definedName>
    <definedName name="_RIV8c66ec9c4806418790bc3b7dae90f2e3" hidden="1">#REF!</definedName>
    <definedName name="_RIV8c988f4ae7c94ce6a9872bc701ed710c" hidden="1">#REF!</definedName>
    <definedName name="_RIV8d0b839b406b4bfea5b75e9369d23ff3" hidden="1">#REF!</definedName>
    <definedName name="_RIV8d0beda84d474e0a9c74d80623ee27a8" hidden="1">#REF!</definedName>
    <definedName name="_RIV8d110ca0c36d49c2a1659c9874830c00" hidden="1">#REF!</definedName>
    <definedName name="_RIV8d1a3f0bfbf24ca39275079c02636641" hidden="1">#REF!</definedName>
    <definedName name="_RIV8d27f3be2735483b92e1a838fae882cf" hidden="1">#REF!</definedName>
    <definedName name="_RIV8d34e4c2aa314ec99b81c6f56918ccd6" hidden="1">#REF!</definedName>
    <definedName name="_RIV8d64e25034404e5ea96b53e2f84a9b73" hidden="1">#REF!</definedName>
    <definedName name="_RIV8d9d22c8de95456192bb2d149dd8561e" hidden="1">#REF!</definedName>
    <definedName name="_RIV8dc3a390ebb449a6a0bb4d3be84f9c98" hidden="1">#REF!</definedName>
    <definedName name="_RIV8dcedb6e52994fbcb256d2e437d0571a" hidden="1">#REF!</definedName>
    <definedName name="_RIV8df6c45df7054a5aac473d8be1b6e1c4" hidden="1">#REF!</definedName>
    <definedName name="_RIV8dfb1ab951734ecaaaf68303c0b6d71b" hidden="1">#REF!</definedName>
    <definedName name="_RIV8e083103bd38421289581ef7dbb6a72d" hidden="1">#REF!</definedName>
    <definedName name="_RIV8e3ab5817e734c4e952fc846fd0be430" hidden="1">#REF!</definedName>
    <definedName name="_RIV8e4872f371e2435aad17cfcef3df575d" hidden="1">#REF!</definedName>
    <definedName name="_RIV8e6838855b4f4025a98af7ec0ab76a8b" hidden="1">#REF!</definedName>
    <definedName name="_RIV8eb44397763d459dbc1d19181116566f" hidden="1">#REF!</definedName>
    <definedName name="_RIV8eb8d67595894c22a2a69a4ad073c987" hidden="1">#REF!</definedName>
    <definedName name="_RIV8eccd5931e6e4d9f8660af1f8c7d0469" hidden="1">#REF!</definedName>
    <definedName name="_RIV8ecf8509888d4569bef5c6b73a08ef3b" hidden="1">#REF!</definedName>
    <definedName name="_RIV8ee3ad303143444fb3c0c387609be407" hidden="1">#REF!</definedName>
    <definedName name="_RIV8ef3e01011fd46b4b67b8f537031b36a" hidden="1">#REF!</definedName>
    <definedName name="_RIV8f27f3215d0d431ea0a94d4882052a68" hidden="1">#REF!</definedName>
    <definedName name="_RIV8f4c5bba4d2442449c20903c7fa26830" hidden="1">#REF!</definedName>
    <definedName name="_RIV8f5eae3c6a8c468c81fb7290b72c01bc" hidden="1">#REF!</definedName>
    <definedName name="_RIV8fa54eb83c4c47c481b1e41a1c83c45c" hidden="1">#REF!</definedName>
    <definedName name="_RIV8fe0333d12b347b98910db091268e2b2" hidden="1">#REF!</definedName>
    <definedName name="_RIV900a00e6e0954380976eff01156400c5" hidden="1">#REF!</definedName>
    <definedName name="_RIV904f6c3263144db39f412eb90f04f480" hidden="1">#REF!</definedName>
    <definedName name="_RIV9064a96d8ebf4167ad39d2dfaad71b1b" hidden="1">#REF!</definedName>
    <definedName name="_RIV9078ff4d9fa5485e848acca1c2e7f3df" hidden="1">#REF!</definedName>
    <definedName name="_RIV90a77e87662a478087127eb10a35d8a4" hidden="1">#REF!</definedName>
    <definedName name="_RIV90bb26e747ad495abc49c79511d745f0" hidden="1">#REF!</definedName>
    <definedName name="_RIV90dd9d109e404381b1d209b3f1a94e7c" hidden="1">#REF!</definedName>
    <definedName name="_RIV90ff31b7e15843e2a89a958b12524f23" hidden="1">#REF!</definedName>
    <definedName name="_RIV9103631b0b4e4f3a904a5d57cdbebc1d" hidden="1">#REF!</definedName>
    <definedName name="_RIV91410cedce2d4a2a9129b0bff70a6cf3" hidden="1">#REF!</definedName>
    <definedName name="_RIV91431af33acf497abd6dd537526ef64a" hidden="1">#REF!</definedName>
    <definedName name="_RIV91837fa85b134c87a8257bb57cee957f" hidden="1">#REF!</definedName>
    <definedName name="_RIV918d7886b0d749b3a4e596cd9fecec5a" hidden="1">#REF!</definedName>
    <definedName name="_RIV918eccc26ba9422c8b80b0ad92edda22" hidden="1">#REF!</definedName>
    <definedName name="_RIV9197983f4ea74aa9923516cbbdefb313" hidden="1">#REF!</definedName>
    <definedName name="_RIV91a8583a2a074870830579a818e19644" hidden="1">#REF!</definedName>
    <definedName name="_RIV91afdafc90814685b0dd285c23381347" hidden="1">#REF!</definedName>
    <definedName name="_RIV91b81cf0330542248051a75cebbe68e6" hidden="1">#REF!</definedName>
    <definedName name="_RIV91e0c0175a3341e6a667a5b4df28af7d" hidden="1">#REF!</definedName>
    <definedName name="_RIV91e5f853514b4b729ab43533927e734a" hidden="1">#REF!</definedName>
    <definedName name="_RIV9200afe6eafe4af5bc6bcf6fb5c22b92" hidden="1">#REF!</definedName>
    <definedName name="_RIV9249569c261f40e4a9471947a6eedb7d" hidden="1">#REF!</definedName>
    <definedName name="_RIV925b17971dd04203bbb0034bc3fd0c40" hidden="1">#REF!</definedName>
    <definedName name="_RIV926b786eba4f42e4ac89098ec4051a44" hidden="1">#REF!</definedName>
    <definedName name="_RIV9287dcb4585e47448ad8a04b3e01a0c5" hidden="1">#REF!</definedName>
    <definedName name="_RIV9294a78d08c94c3e8aebfc8334ab3fd0" hidden="1">#REF!</definedName>
    <definedName name="_RIV92a07f0014ec4e6aa7c8ec714a9698d6" hidden="1">#REF!</definedName>
    <definedName name="_RIV92ce4aa6a8ca4016b1527d7ea7a6184e" hidden="1">#REF!</definedName>
    <definedName name="_RIV92d1a32a3d5a4decbf62b9f346621224" hidden="1">#REF!</definedName>
    <definedName name="_RIV92d36311548f4e63a7896722a29c6dab" hidden="1">#REF!</definedName>
    <definedName name="_RIV92e596734ed941bfadf2c416748e7994" hidden="1">#REF!</definedName>
    <definedName name="_RIV9368566eaa7248c58ad43ccd88f42662" hidden="1">#REF!</definedName>
    <definedName name="_RIV936e4550c0ea4e4a976e53fd38781978" hidden="1">#REF!</definedName>
    <definedName name="_RIV937a87a517404ef79c4601dc5bec8d1f" hidden="1">#REF!</definedName>
    <definedName name="_RIV93800e07ded148f69f7902782ac31071" hidden="1">#REF!</definedName>
    <definedName name="_RIV93a50d6b6a3f4881bed9bbe99eca4265" hidden="1">#REF!</definedName>
    <definedName name="_RIV93abdc303e8c4873b2e10253f066b816" hidden="1">#REF!</definedName>
    <definedName name="_RIV93b082e537044f94bd136908e3021dc1" hidden="1">#REF!</definedName>
    <definedName name="_RIV93c97e9be4f241499371a1f124382160" hidden="1">#REF!</definedName>
    <definedName name="_RIV93d713a5049a4cf7a884cd19964e9fc0" hidden="1">#REF!</definedName>
    <definedName name="_RIV93d7ea3decab4696a75e61b71d0c730c" hidden="1">#REF!</definedName>
    <definedName name="_RIV93e409ec587948e7a2bfad8aa061eb27" hidden="1">#REF!</definedName>
    <definedName name="_RIV93f0970d78ea48bb9222277223e17dd5" hidden="1">#REF!</definedName>
    <definedName name="_RIV94404078b33e4d429e9bae74682c00a4" hidden="1">#REF!</definedName>
    <definedName name="_RIV9448dd95bc234fd2bedff51215bbfb74" hidden="1">#REF!</definedName>
    <definedName name="_RIV9456a044241f44ba9b9ff9a9c0012766" hidden="1">#REF!</definedName>
    <definedName name="_RIV948d1c0a719441a88d0d8329c995179a" hidden="1">#REF!</definedName>
    <definedName name="_RIV94adc65b86f14ed397c45bf529180f32" hidden="1">#REF!</definedName>
    <definedName name="_RIV94d47811efe84af7ae5c5efd90bb30a9" hidden="1">#REF!</definedName>
    <definedName name="_RIV951e6eb6d95e4671a26a6ce04ecd56f8" hidden="1">#REF!</definedName>
    <definedName name="_RIV954ac935adc94086b56edee31cb39397" hidden="1">#REF!</definedName>
    <definedName name="_RIV9568917eaf214c70af710e07fea8f64e" hidden="1">#REF!</definedName>
    <definedName name="_RIV95820acfaf7f4a6795c576cecd561fdc" hidden="1">#REF!</definedName>
    <definedName name="_RIV958afe2dd95e49cf9b01ede47885f574" hidden="1">#REF!</definedName>
    <definedName name="_RIV95a1a9ba0f5d4a6ba7718027079ca285" hidden="1">#REF!</definedName>
    <definedName name="_RIV95fbb0c4b5e34ebdbd8e6fff14e487ed" hidden="1">#REF!</definedName>
    <definedName name="_RIV9604293d4e884eb39e881f17d63feea2" hidden="1">#REF!</definedName>
    <definedName name="_RIV961288b32608453da3d3ba47059c8df1" hidden="1">#REF!</definedName>
    <definedName name="_RIV961d23df8917460fa536237b3f866388" hidden="1">#REF!</definedName>
    <definedName name="_RIV963c3dbdfd644d179af1b830f1cbe848" hidden="1">#REF!</definedName>
    <definedName name="_RIV966d7c1ff1b345ffa7a0e5c1d2c6dbdb" hidden="1">#REF!</definedName>
    <definedName name="_RIV969427b3da6c4618a7de7f62f5cffc89" hidden="1">#REF!</definedName>
    <definedName name="_RIV96a825558403416888eaa491861f563c" hidden="1">#REF!</definedName>
    <definedName name="_RIV96b09ba97b52450090b83995351bf0f6" hidden="1">#REF!</definedName>
    <definedName name="_RIV96c659bb908b4d3daa2c9ce5fbed1200" hidden="1">#REF!</definedName>
    <definedName name="_RIV96cf8ce26c35407d9e665796d0679e45" hidden="1">#REF!</definedName>
    <definedName name="_RIV96f561e0c48e4ed9a308243455f2da1c" hidden="1">#REF!</definedName>
    <definedName name="_RIV97275a2be4244bdcb3830dd79d5bda9b" hidden="1">#REF!</definedName>
    <definedName name="_RIV974203a899c74980908c9d198d70c380" hidden="1">#REF!</definedName>
    <definedName name="_RIV9791612d83a04a85b568d7c5ba95bbf6" hidden="1">#REF!</definedName>
    <definedName name="_RIV97996649148842dfa666b5affaa4790e" hidden="1">#REF!</definedName>
    <definedName name="_RIV979d2814b3f84d8fbdbb2312484a1945" hidden="1">#REF!</definedName>
    <definedName name="_RIV97a4a335f9b8494ca89541ef77a8451d" hidden="1">#REF!</definedName>
    <definedName name="_RIV97adfcef5c04412db92369f4847a1f41" hidden="1">#REF!</definedName>
    <definedName name="_RIV97d1d2f9dc3041898db2b79628673aa9" hidden="1">#REF!</definedName>
    <definedName name="_RIV97d9947d722c40088dc6aab306855c94" hidden="1">#REF!</definedName>
    <definedName name="_RIV97fd681191d647479cc3bb636888e361" hidden="1">#REF!</definedName>
    <definedName name="_RIV980117a0e0044308ab6f0422cba9c80f" hidden="1">#REF!</definedName>
    <definedName name="_RIV9825c047f69c473fa7d2cd6ae763513a" hidden="1">#REF!</definedName>
    <definedName name="_RIV9843d10e734b4d1ebd098bd9bb34ab48" hidden="1">#REF!</definedName>
    <definedName name="_RIV984cf5aa5c474c9e818ff2206e121b93" hidden="1">#REF!</definedName>
    <definedName name="_RIV9865f571d18a4a02b29e1202996523c1" hidden="1">#REF!</definedName>
    <definedName name="_RIV988ae92d121f44a69fc78b2d3d6f5d27" hidden="1">#REF!</definedName>
    <definedName name="_RIV9894536b10b34000a81dc6db4ed048ec" hidden="1">#REF!</definedName>
    <definedName name="_RIV98bdab5fbfae404183f0f9131f18e916" hidden="1">#REF!</definedName>
    <definedName name="_RIV98fe495e7b40407e9d72127335d89a47" hidden="1">#REF!</definedName>
    <definedName name="_RIV993f8510c1dd429eaa3728f51c5a189a" hidden="1">#REF!</definedName>
    <definedName name="_RIV994973b6e7384f7dbfe2622d3b982cd3" hidden="1">#REF!</definedName>
    <definedName name="_RIV995af8f271c644a2a5f00968918c018c" hidden="1">#REF!</definedName>
    <definedName name="_RIV995f2750b3584f158e2f5516369c3622" hidden="1">#REF!</definedName>
    <definedName name="_RIV99944f30cc80497daf4260319a647893" hidden="1">#REF!</definedName>
    <definedName name="_RIV999dcee0c3f44afd87f1c472abb09ce7" hidden="1">#REF!</definedName>
    <definedName name="_RIV99a197eb083643cc93dd0b3cd2175346" hidden="1">#REF!</definedName>
    <definedName name="_RIV99c55102f9104c4cafe678a049539baf" hidden="1">#REF!</definedName>
    <definedName name="_RIV99c7839c3c4247d6b9790bf271b962ed" hidden="1">#REF!</definedName>
    <definedName name="_RIV99c88394b98f47929f4d650cbffe3a5a" hidden="1">#REF!</definedName>
    <definedName name="_RIV99d0c6059eb74316a151d29de2cc647c" hidden="1">#REF!</definedName>
    <definedName name="_RIV99d12be2cf7847d1ac025e7c3025f8f5" hidden="1">#REF!</definedName>
    <definedName name="_RIV99dfdac136184ad7978417e95de0182e" hidden="1">#REF!</definedName>
    <definedName name="_RIV99f9de33cea94e029a6b512ff0896e74" hidden="1">#REF!</definedName>
    <definedName name="_RIV9a1d985577c446e28d285f305d09854b" hidden="1">#REF!</definedName>
    <definedName name="_RIV9a378239afd4492e89a6644e930442c5" hidden="1">#REF!</definedName>
    <definedName name="_RIV9a843c2c1fea4dd188c91941fe03a217" hidden="1">#REF!</definedName>
    <definedName name="_RIV9a97a7908f674017bb715b51d9701155" hidden="1">#REF!</definedName>
    <definedName name="_RIV9aa163219cfe407b8c069d09371b5b82" hidden="1">#REF!</definedName>
    <definedName name="_RIV9ac7d346d33f4631928a5f30e622fef4" hidden="1">#REF!</definedName>
    <definedName name="_RIV9aed522a55eb469c82d937fef51dd569" hidden="1">#REF!</definedName>
    <definedName name="_RIV9af693fbc5834b61be42ac7da09d11b6" hidden="1">#REF!</definedName>
    <definedName name="_RIV9af9277074bb4c7ea87b4ae91bdaca1f" hidden="1">#REF!</definedName>
    <definedName name="_RIV9b0d03f5f44748c7bc2745768f9fae36" hidden="1">#REF!</definedName>
    <definedName name="_RIV9b31dbc2a5b14650a50a0c7fc41cfeca" hidden="1">#REF!</definedName>
    <definedName name="_RIV9b60eee1533645eea4b08175afa09dd4" hidden="1">#REF!</definedName>
    <definedName name="_RIV9bab8a1c86ea468b93b782910eb42dca" hidden="1">#REF!</definedName>
    <definedName name="_RIV9bb5599e097d4b5ab5c46ee5f40ed725" hidden="1">#REF!</definedName>
    <definedName name="_RIV9bf8a0e88cd3424684f2489966cad95f" hidden="1">#REF!</definedName>
    <definedName name="_RIV9c305bc539cc478ebe1c9b8ec948f678" hidden="1">#REF!</definedName>
    <definedName name="_RIV9c38f540332d4a9094fe862ab32cf065" hidden="1">#REF!</definedName>
    <definedName name="_RIV9c5e92220c0c4bc9ad95bbe209216ed7" hidden="1">#REF!</definedName>
    <definedName name="_RIV9c6a10275fe84643af5083d9a653bfe4" hidden="1">#REF!</definedName>
    <definedName name="_RIV9c6c1f84effc45b7a6548f31853b66d2" hidden="1">#REF!</definedName>
    <definedName name="_RIV9c8ec3486d4447e48bbda13983be1937" hidden="1">#REF!</definedName>
    <definedName name="_RIV9c9b5ecf382f4adea9a5e7a1371b098f" hidden="1">#REF!</definedName>
    <definedName name="_RIV9c9dc878a1524f0281a43e9a00b3138c" hidden="1">#REF!</definedName>
    <definedName name="_RIV9cad22abb3e442c198f5b77c8cfdfa8c" hidden="1">#REF!</definedName>
    <definedName name="_RIV9cd3bc3715d14f6584b0747500c29515" hidden="1">#REF!</definedName>
    <definedName name="_RIV9cd4cf63d40b44a2ad7182640367a1fe" hidden="1">#REF!</definedName>
    <definedName name="_RIV9ced3e2642ac4ddfb8466a6f3b07a1a4" hidden="1">#REF!</definedName>
    <definedName name="_RIV9d172b00c4224f59baeb3e841424758b" hidden="1">#REF!</definedName>
    <definedName name="_RIV9d2b99ad729a4a4c81aab5c924930ab2" hidden="1">#REF!</definedName>
    <definedName name="_RIV9d4c9da0a5cf4968a35a3cda17ba6b42" hidden="1">#REF!</definedName>
    <definedName name="_RIV9d7687393bcb4650b27f6e2562f31f8f" hidden="1">#REF!</definedName>
    <definedName name="_RIV9d83c79cafaa435e95c44be5aebf8990" hidden="1">#REF!</definedName>
    <definedName name="_RIV9ddc199fd8ea4020b21f5ce181643e8d" hidden="1">#REF!</definedName>
    <definedName name="_RIV9de2feefd28245a69bab043a2ec294b5" hidden="1">#REF!</definedName>
    <definedName name="_RIV9df1925659d2411b8c7651bb7db41248" hidden="1">#REF!</definedName>
    <definedName name="_RIV9e01969df4ec4b949f6cdc71c7a454cf" hidden="1">#REF!</definedName>
    <definedName name="_RIV9e04ae47eba04b99b527e5de1caf1095" hidden="1">#REF!</definedName>
    <definedName name="_RIV9e6b8e153cb24e1485d739a62f8fa209" hidden="1">#REF!</definedName>
    <definedName name="_RIV9e7976d9cdde4888ac5191d630de9b75" hidden="1">#REF!</definedName>
    <definedName name="_RIV9e86015668c044cab6dbe4e3a8bbaa7a" hidden="1">#REF!</definedName>
    <definedName name="_RIV9e9bfaedc47641b2b460529a1c9ad708" hidden="1">#REF!</definedName>
    <definedName name="_RIV9ea0c84b49c5418b8a380f3d6ae2a60f" hidden="1">#REF!</definedName>
    <definedName name="_RIV9ea28847cd3b4036aa08ec7b4592e6b2" hidden="1">#REF!</definedName>
    <definedName name="_RIV9ed1a45280e24eb285c9ba4a61ace2dc" hidden="1">#REF!</definedName>
    <definedName name="_RIV9ed37246a9f542db878c2ba850690083" hidden="1">#REF!</definedName>
    <definedName name="_RIV9edc54f82a8c4be0b4e91dfe9dcd2fac" hidden="1">#REF!</definedName>
    <definedName name="_RIV9ee01cdb2a384849ba518a46fab147ae" hidden="1">#REF!</definedName>
    <definedName name="_RIV9f2c81ab8146458a83c78bf7d9cc7fb8" hidden="1">#REF!</definedName>
    <definedName name="_RIV9f8b931870fe4f3c925f9f758e7babad" hidden="1">#REF!</definedName>
    <definedName name="_RIV9f8d485c1dd447ddb8cd95264ee4375e" hidden="1">#REF!</definedName>
    <definedName name="_RIV9f997404349a45528bb647b1f597dbe3" hidden="1">#REF!</definedName>
    <definedName name="_RIV9febe3060e8b443db9b74e0a35d2bc37" hidden="1">#REF!</definedName>
    <definedName name="_RIVa030a4b933ce4ff69a5f9dc03e4ea414" hidden="1">#REF!</definedName>
    <definedName name="_RIVa04c28538f7b4f4f890671c629004614" hidden="1">#REF!</definedName>
    <definedName name="_RIVa097c931aac34eecad36a8c44e3bf26d" hidden="1">#REF!</definedName>
    <definedName name="_RIVa09e752ac6224fb8982271e754d2559b" hidden="1">#REF!</definedName>
    <definedName name="_RIVa0c7f40f34f6426f9fe366964909142a" hidden="1">#REF!</definedName>
    <definedName name="_RIVa10363d1fd6b4c25b9cdb51e65c3c9c5" hidden="1">#REF!</definedName>
    <definedName name="_RIVa11329adcd2d40dc82404576b3acf86c" hidden="1">#REF!</definedName>
    <definedName name="_RIVa115e16cee714eeba994944ea9e112a7" hidden="1">#REF!</definedName>
    <definedName name="_RIVa13edfc18dc0474c9681ab4f8ce526b8" hidden="1">#REF!</definedName>
    <definedName name="_RIVa14c75e91da042d09ad4207403d2f6dd" hidden="1">#REF!</definedName>
    <definedName name="_RIVa15c2b6e0e0941e1a3a0da6947aff6ee" hidden="1">#REF!</definedName>
    <definedName name="_RIVa160ff6e3fb14bce8f1881e54613f32c" hidden="1">#REF!</definedName>
    <definedName name="_RIVa16b14488e6d413a84d9500c64ace7b8" hidden="1">#REF!</definedName>
    <definedName name="_RIVa179dbc22cc4435fb660ad679fbf63b5" hidden="1">#REF!</definedName>
    <definedName name="_RIVa17cbe43d55d48df99bf50b3ed1791b2" hidden="1">#REF!</definedName>
    <definedName name="_RIVa1a6aef5ca8347adb9286c1d62cacc96" hidden="1">#REF!</definedName>
    <definedName name="_RIVa1b6f80b7d524404879c8340a5251976" hidden="1">#REF!</definedName>
    <definedName name="_RIVa1cc59de5b034c34942c9022169ba332" hidden="1">#REF!</definedName>
    <definedName name="_RIVa1cce37ed19f47cfaf3a9481a3e7d742" hidden="1">#REF!</definedName>
    <definedName name="_RIVa1d87368bc8b438bb64b8a2a55875b13" hidden="1">#REF!</definedName>
    <definedName name="_RIVa1e16a9471274a89a0216cd2f6ac52c9" hidden="1">#REF!</definedName>
    <definedName name="_RIVa20828634872468381694451cec49c73" hidden="1">#REF!</definedName>
    <definedName name="_RIVa27394dc49ed423bbd1cb86ff946e9dd" hidden="1">#REF!</definedName>
    <definedName name="_RIVa27978da810d46a6a06b70208056e1d0" hidden="1">#REF!</definedName>
    <definedName name="_RIVa2ccc27fcaf24831a25417aedded6769" hidden="1">#REF!</definedName>
    <definedName name="_RIVa2d09710f4a0463eb6db8fabd0fd87ef" hidden="1">#REF!</definedName>
    <definedName name="_RIVa2d5803153064d2598f5169199d13583" hidden="1">#REF!</definedName>
    <definedName name="_RIVa2d97773cd0d46678ab19121683abf76" hidden="1">#REF!</definedName>
    <definedName name="_RIVa2da64bc435a4b148574825a4b9efe9e" hidden="1">#REF!</definedName>
    <definedName name="_RIVa2f09cc3c08046e2bb6059ea0d4166db" hidden="1">#REF!</definedName>
    <definedName name="_RIVa307d2ea91fd48b9ac6063e45c573034" hidden="1">#REF!</definedName>
    <definedName name="_RIVa343752afb7744b9abd73b7842ac8bea" hidden="1">#REF!</definedName>
    <definedName name="_RIVa36514cf84f742df97c245bda069b336" hidden="1">#REF!</definedName>
    <definedName name="_RIVa36b92055948467e8b28b2e0e0686a91" hidden="1">#REF!</definedName>
    <definedName name="_RIVa387aa147bff4c47ba37a242aec04bc9" hidden="1">#REF!</definedName>
    <definedName name="_RIVa3a57f0b619a4709adf3db63c86b69b1" hidden="1">#REF!</definedName>
    <definedName name="_RIVa3db838306c84d5390a2386855c22b49" hidden="1">#REF!</definedName>
    <definedName name="_RIVa3fdc9bfceaa429da95abe5707a5fe82" hidden="1">#REF!</definedName>
    <definedName name="_RIVa411bbe505c04038b7d128fd8f65df2f" hidden="1">#REF!</definedName>
    <definedName name="_RIVa460413e8c544d5385ee070449898962" hidden="1">#REF!</definedName>
    <definedName name="_RIVa48e04b0163246e793f3d1f8fe2e87da" hidden="1">#REF!</definedName>
    <definedName name="_RIVa4a2ed3d252448fd80ddc4d3ffb73c81" hidden="1">#REF!</definedName>
    <definedName name="_RIVa4b369ff9aa44f44b65868be1114f4a2" hidden="1">#REF!</definedName>
    <definedName name="_RIVa4bf0648627d468aa6ee99aa2f84a71f" hidden="1">#REF!</definedName>
    <definedName name="_RIVa5199fda123c451490043943490355b2" hidden="1">#REF!</definedName>
    <definedName name="_RIVa51d1716ed3b4dd19d74454c4fdba425" hidden="1">#REF!</definedName>
    <definedName name="_RIVa53d6053fa19423a94fe6815d22684ec" hidden="1">#REF!</definedName>
    <definedName name="_RIVa546a08f756246dd9f315209c79a1dcd" hidden="1">#REF!</definedName>
    <definedName name="_RIVa55334b0de56458b9378e824893fca92" hidden="1">#REF!</definedName>
    <definedName name="_RIVa557097918e44bc3aef4d50bc1bb6ea8" hidden="1">#REF!</definedName>
    <definedName name="_RIVa55c4b9d10b442e885ffa224b5dadfe7" hidden="1">#REF!</definedName>
    <definedName name="_RIVa57c606a902e43bfab2c46adaebb81e8" hidden="1">#REF!</definedName>
    <definedName name="_RIVa5d930fbf35a4683bd2ead0e027c603c" hidden="1">#REF!</definedName>
    <definedName name="_RIVa6047e916adc4538ba683aba2b08dcfb" hidden="1">#REF!</definedName>
    <definedName name="_RIVa6370979675f49d9afb3e51998fdbb69" hidden="1">#REF!</definedName>
    <definedName name="_RIVa64531b52b78411b89f7b8e09e4922af" hidden="1">#REF!</definedName>
    <definedName name="_RIVa64b942873394e469c5d9f7688996e77" hidden="1">#REF!</definedName>
    <definedName name="_RIVa6793f919f5b4da8bf1b1be7c4328b3b" hidden="1">#REF!</definedName>
    <definedName name="_RIVa67b0ac037e7401a87cb0fa34b2cc2c3" hidden="1">#REF!</definedName>
    <definedName name="_RIVa6929999e95040f1b064af4de78a76e7" hidden="1">#REF!</definedName>
    <definedName name="_RIVa6b878d061f8435ab6d43adb0215101d" hidden="1">#REF!</definedName>
    <definedName name="_RIVa6cb775002a143459a028e8983c4622f" hidden="1">#REF!</definedName>
    <definedName name="_RIVa6cfa737a9054aea83b00f6d41308eed" hidden="1">#REF!</definedName>
    <definedName name="_RIVa6d5b38370f14c07b426e168c7ba52e7" hidden="1">#REF!</definedName>
    <definedName name="_RIVa6d954ea7f9d4beaa76b9c8a2207d858" hidden="1">#REF!</definedName>
    <definedName name="_RIVa7012bfaba6a4b6e8e53c60181bb2868" hidden="1">#REF!</definedName>
    <definedName name="_RIVa72828fd34b845009ecb83faf35aaadd" hidden="1">#REF!</definedName>
    <definedName name="_RIVa745404ef3f64870b018ecbc1c18499e" hidden="1">#REF!</definedName>
    <definedName name="_RIVa76977c90c5849ec8923c7853356caf6" hidden="1">#REF!</definedName>
    <definedName name="_RIVa79319df4747440fb3ca0ba71f197491" hidden="1">#REF!</definedName>
    <definedName name="_RIVa7aa7260be164a24b2d3fd9847b5df29" hidden="1">#REF!</definedName>
    <definedName name="_RIVa7ca73390fa24268a9248188b7e9346a" hidden="1">#REF!</definedName>
    <definedName name="_RIVa7cd4af653d245b5b85c58b9c6fbbf65" hidden="1">#REF!</definedName>
    <definedName name="_RIVa7d4f9df85bc4a229ba7b01d990d2030" hidden="1">#REF!</definedName>
    <definedName name="_RIVa7fa174f42664fab87b632aa4b21d132" hidden="1">#REF!</definedName>
    <definedName name="_RIVa835d88ea070444eabfe06911f469a8a" hidden="1">#REF!</definedName>
    <definedName name="_RIVa84504ea3dfa41dd887fd197768a491c" hidden="1">#REF!</definedName>
    <definedName name="_RIVa8858fbda494410aa3b465a8d42a3845" hidden="1">#REF!</definedName>
    <definedName name="_RIVa88c27a08a824a2fa8817ba571d08430" hidden="1">#REF!</definedName>
    <definedName name="_RIVa8a07be80704493b81c8ad4dff1e575d" hidden="1">#REF!</definedName>
    <definedName name="_RIVa8b8eae6e61549df985d82827e51681b" hidden="1">#REF!</definedName>
    <definedName name="_RIVa8e2087242ba4050b14dcba8a52f25c2" hidden="1">#REF!</definedName>
    <definedName name="_RIVa9428f54cbc84aaa99d81c567263e38d" hidden="1">#REF!</definedName>
    <definedName name="_RIVa95edfe875ec4a368cfd46e2e20f34aa" hidden="1">#REF!</definedName>
    <definedName name="_RIVa968e0f805d440849df0e67402966f66" hidden="1">#REF!</definedName>
    <definedName name="_RIVa97d56d1f7e040f2a8c4bfe2dcb223af" hidden="1">#REF!</definedName>
    <definedName name="_RIVa998d067df7d4b94956248333269a97a" hidden="1">#REF!</definedName>
    <definedName name="_RIVa9b56963fe3e4636a0defd457d40b753" hidden="1">#REF!</definedName>
    <definedName name="_RIVaa0a6f0dac8a4693b3e25b112d60aa5f" hidden="1">#REF!</definedName>
    <definedName name="_RIVaa1ca8a9a8c44294b067f77525761fee" hidden="1">#REF!</definedName>
    <definedName name="_RIVaa316de77c4247e7b2cfdeafd86889c9" hidden="1">#REF!</definedName>
    <definedName name="_RIVaa662af656cc4996a567eb35bc837c4c" hidden="1">#REF!</definedName>
    <definedName name="_RIVaa99c8936a6140538bcd82e04561a471" hidden="1">#REF!</definedName>
    <definedName name="_RIVaa9e447657ed427aa8f91399220beb8f" hidden="1">#REF!</definedName>
    <definedName name="_RIVaab39a969cf4482db2bd462647538f8e" hidden="1">#REF!</definedName>
    <definedName name="_RIVaafc1929774347f1857fa330c291a795" hidden="1">#REF!</definedName>
    <definedName name="_RIVaafcd0c42370452db32c915ac58bad63" hidden="1">#REF!</definedName>
    <definedName name="_RIVab2382a49c4d49fab1f0749f5d9a9b9d" hidden="1">#REF!</definedName>
    <definedName name="_RIVab3418be4be142a98c7347504012f728" hidden="1">#REF!</definedName>
    <definedName name="_RIVab90d2a7b7a84d1593be022872b7f49e" hidden="1">#REF!</definedName>
    <definedName name="_RIVabd423ed7e4448e0bb122f7f9f17cdcc" hidden="1">#REF!</definedName>
    <definedName name="_RIVac436fa6db0f4b80ba824c4ead7bc40e" hidden="1">#REF!</definedName>
    <definedName name="_RIVac4645544b1948ac825a07f15f95bec1" hidden="1">#REF!</definedName>
    <definedName name="_RIVac5303391dc545eeaa1e183c74ef0613" hidden="1">#REF!</definedName>
    <definedName name="_RIVac5ceb62eb634944b337526b32089da6" hidden="1">#REF!</definedName>
    <definedName name="_RIVacac26b175b0484b8a67014e0225ab80" hidden="1">#REF!</definedName>
    <definedName name="_RIVacc8b8d1051542bfa420f4ad5cf43b44" hidden="1">#REF!</definedName>
    <definedName name="_RIVacd213e572174f67b504bfe317cde1a6" hidden="1">#REF!</definedName>
    <definedName name="_RIVacdb3b28de534d799681274ff4c8c09c" hidden="1">#REF!</definedName>
    <definedName name="_RIVace64ac223d74f6f825618ff4e7d8a6d" hidden="1">#REF!</definedName>
    <definedName name="_RIVad24eb056697400c8dbbedb6b06fc8b0" hidden="1">#REF!</definedName>
    <definedName name="_RIVad38c9134a2046518c278ddac0dce245" hidden="1">#REF!</definedName>
    <definedName name="_RIVad4ea5891f324f27a597c76fd67157c6" hidden="1">#REF!</definedName>
    <definedName name="_RIVad4fa31879de431886810a4f10b1e75b" hidden="1">#REF!</definedName>
    <definedName name="_RIVad4fe7a59ca74efba61786319c44893e" hidden="1">#REF!</definedName>
    <definedName name="_RIVad51b05d5391416d877e51424ca7ef1c" hidden="1">#REF!</definedName>
    <definedName name="_RIVad51f0e87115456dbd4a3e1d6cccb147" hidden="1">#REF!</definedName>
    <definedName name="_RIVad5d87d3d24b4da8a49aba5ad5b3f3e0" hidden="1">#REF!</definedName>
    <definedName name="_RIVadab7a875a624b9799e889ef30c691d0" hidden="1">#REF!</definedName>
    <definedName name="_RIVadfacb0155184322825246cc1ece4257" hidden="1">#REF!</definedName>
    <definedName name="_RIVae02c84f9e224f849edd69f5d8666fbb" hidden="1">#REF!</definedName>
    <definedName name="_RIVae10e6db688a41bd8594439e3524eaac" hidden="1">#REF!</definedName>
    <definedName name="_RIVae2f9423676a499f92cb0ebe630616d3" hidden="1">#REF!</definedName>
    <definedName name="_RIVae45c8f3b33c422ba85fe43ad29133b0" hidden="1">#REF!</definedName>
    <definedName name="_RIVae5297d51a6a40f5b09abc5ea8f59304" hidden="1">#REF!</definedName>
    <definedName name="_RIVae6039e845e946a89cbe1f255e3834c0" hidden="1">#REF!</definedName>
    <definedName name="_RIVaece0a968a9d4b5c821d017a4b63a321" hidden="1">#REF!</definedName>
    <definedName name="_RIVaef2edfdc89d4a56b96dcdf19fcd6461" hidden="1">#REF!</definedName>
    <definedName name="_RIVaef5113ac00d4b0182a157e497f65d75" hidden="1">#REF!</definedName>
    <definedName name="_RIVaf0d5e68d9f84381a0a6f0fc9a47faa4" hidden="1">#REF!</definedName>
    <definedName name="_RIVaf13a10c25b04b0aa95e4d64ab58d4b5" hidden="1">#REF!</definedName>
    <definedName name="_RIVaf15adfc418d4a7583f89bede15a30f7" hidden="1">#REF!</definedName>
    <definedName name="_RIVaf2d4218b0e64d5484e8bb663735e4ae" hidden="1">#REF!</definedName>
    <definedName name="_RIVafa1a95b771343aa93fcc0297f103107" hidden="1">#REF!</definedName>
    <definedName name="_RIVafb31754a4e0403d9bbb742ac9802fe3" hidden="1">#REF!</definedName>
    <definedName name="_RIVafb95d35900141ec8cc6fe1588ac566f" hidden="1">#REF!</definedName>
    <definedName name="_RIVafd0eecd02d749778973ff944731e170" hidden="1">#REF!</definedName>
    <definedName name="_RIVb02f313da6064084ac7d13fa271ffb4d" hidden="1">#REF!</definedName>
    <definedName name="_RIVb0632dcf03bc49698dbdd20eff4264b1" hidden="1">#REF!</definedName>
    <definedName name="_RIVb06704c33c42422295dde8515c68670e" hidden="1">#REF!</definedName>
    <definedName name="_RIVb07f8fc9e1bb4369bbd0f544f5aada54" hidden="1">#REF!</definedName>
    <definedName name="_RIVb08e293d2d5b4927803bf431705a5398" hidden="1">#REF!</definedName>
    <definedName name="_RIVb0a6e8cf02da464487ad89c06a81c65c" hidden="1">#REF!</definedName>
    <definedName name="_RIVb0c6de85e9d84648b757a85b9650d0f5" hidden="1">#REF!</definedName>
    <definedName name="_RIVb0f3f4c94cc74256b445efb1e40ee83c" hidden="1">#REF!</definedName>
    <definedName name="_RIVb101ee0acfe94942bd3acae367d2a4d1" hidden="1">#REF!</definedName>
    <definedName name="_RIVb10d333543644e8f8cd0b36022941495" hidden="1">#REF!</definedName>
    <definedName name="_RIVb111f00275e94d72afb66ed50292e3fb" hidden="1">#REF!</definedName>
    <definedName name="_RIVb12ce4d77037467fa6f468438805ad55" hidden="1">#REF!</definedName>
    <definedName name="_RIVb15bb9f64bbc477e924c48376c43f36f" hidden="1">#REF!</definedName>
    <definedName name="_RIVb168e19053f14cf4a69fbe9aeec18f67" hidden="1">#REF!</definedName>
    <definedName name="_RIVb17d2be422e64fce8f0aef8461d219ae" hidden="1">#REF!</definedName>
    <definedName name="_RIVb182b06c65964f8a82ca83afc08cb03e" hidden="1">#REF!</definedName>
    <definedName name="_RIVb194ebd43252454a9b5a9a7e35110a2f" hidden="1">#REF!</definedName>
    <definedName name="_RIVb1a9be7ed0354a3ab33aca4f5189d871" hidden="1">#REF!</definedName>
    <definedName name="_RIVb1eddb1f51a84642b0d7c3941b4b3355" hidden="1">#REF!</definedName>
    <definedName name="_RIVb20f9825f9404030b3c7b5bc47b3feb7" hidden="1">#REF!</definedName>
    <definedName name="_RIVb235e5367b274a04b1afef157d6094ab" hidden="1">#REF!</definedName>
    <definedName name="_RIVb25f3b34cdf44b358003049cc8c4a018" hidden="1">#REF!</definedName>
    <definedName name="_RIVb262a0d89e0a420498d870b27069a1d2" hidden="1">#REF!</definedName>
    <definedName name="_RIVb29610abda6b4422a7ace5e1cfaaa325" hidden="1">#REF!</definedName>
    <definedName name="_RIVb2b323e51bc8441fae81c2c5427e379c" hidden="1">#REF!</definedName>
    <definedName name="_RIVb2b70e2e70b44e60ba9b835bf4529f24" hidden="1">#REF!</definedName>
    <definedName name="_RIVb2d1883079824bea97bfea4b551d502f" hidden="1">#REF!</definedName>
    <definedName name="_RIVb2d197017b3f448fa0af5f070ef915bc" hidden="1">#REF!</definedName>
    <definedName name="_RIVb2d2899db3624c8c92d18df5650703e3" hidden="1">#REF!</definedName>
    <definedName name="_RIVb31d5497446a4fd28b42298a45f40f0e" hidden="1">#REF!</definedName>
    <definedName name="_RIVb34e652f6d254445ba4cb3ec963ef69d" hidden="1">#REF!</definedName>
    <definedName name="_RIVb357c39431a546bdb9aa98fd6709254f" hidden="1">#REF!</definedName>
    <definedName name="_RIVb39d6367dc094f819d884b018fd8b3dd" hidden="1">#REF!</definedName>
    <definedName name="_RIVb3ac2c504abf40ee9ce47caeabbd5844" hidden="1">#REF!</definedName>
    <definedName name="_RIVb3ee78d112484fee8a25937b4413af49" hidden="1">#REF!</definedName>
    <definedName name="_RIVb3f19a559a8242da8647cbcc8f8dcf9a" hidden="1">#REF!</definedName>
    <definedName name="_RIVb42e517f5376471cb82ed7c71519e737" hidden="1">#REF!</definedName>
    <definedName name="_RIVb431c64c2ef642d0b53be65d988576a8" hidden="1">#REF!</definedName>
    <definedName name="_RIVb443930a90e641559b94f82117429f72" hidden="1">#REF!</definedName>
    <definedName name="_RIVb475b745a4444b978a389d6143e5432a" hidden="1">#REF!</definedName>
    <definedName name="_RIVb4bebb68a2a24419b5ceaf309b3960f8" hidden="1">#REF!</definedName>
    <definedName name="_RIVb4ef3cce783c46988742a20d4992c265" hidden="1">#REF!</definedName>
    <definedName name="_RIVb4f1252aeb134ddeaab810f181058fff" hidden="1">#REF!</definedName>
    <definedName name="_RIVb4fc3b755b7443bcac43d98b9c6fcf66" hidden="1">#REF!</definedName>
    <definedName name="_RIVb4fea5a8add44e7fa7d03324a1dec990" hidden="1">#REF!</definedName>
    <definedName name="_RIVb5056ca773a7443a82b50a4320b69ea4" hidden="1">#REF!</definedName>
    <definedName name="_RIVb50b5d6615954ca8aa52597805f104ec" hidden="1">#REF!</definedName>
    <definedName name="_RIVb5305f792a3a42a89818ce142c0dc0c8" hidden="1">#REF!</definedName>
    <definedName name="_RIVb545e76721de4392821a253ff3275963" hidden="1">#REF!</definedName>
    <definedName name="_RIVb55f03fd81bf495e846e3f660069ddf5" hidden="1">#REF!</definedName>
    <definedName name="_RIVb564051c80604c9aa8f146a397f1abad" hidden="1">#REF!</definedName>
    <definedName name="_RIVb5853171e60e420f8edeba551d87c103" hidden="1">#REF!</definedName>
    <definedName name="_RIVb5874f1fce6147b69f52ba9790913a8b" hidden="1">#REF!</definedName>
    <definedName name="_RIVb5b24a9054864c2492c55ea83b2f0a2a" hidden="1">#REF!</definedName>
    <definedName name="_RIVb5d59ec92ca448c78dc076be4993d136" hidden="1">#REF!</definedName>
    <definedName name="_RIVb5eb8905d2fc41b8a180519934bd7ce4" hidden="1">#REF!</definedName>
    <definedName name="_RIVb5fabd56199c425fba9dde9be89f4be9" hidden="1">#REF!</definedName>
    <definedName name="_RIVb601b20eb3ad4cb0b225a3dc5406736b" hidden="1">#REF!</definedName>
    <definedName name="_RIVb639ea5dfc58494e87dcad743f99d35a" hidden="1">#REF!</definedName>
    <definedName name="_RIVb642057bd37948fe9f83f2f273d6f32b" hidden="1">#REF!</definedName>
    <definedName name="_RIVb653c9e3c1374ee696a77871f7e220dd" hidden="1">#REF!</definedName>
    <definedName name="_RIVb674ce66749c43bc8ffe76cd23b1f857" hidden="1">#REF!</definedName>
    <definedName name="_RIVb68d65adbc1e4f3dbf0097dfe01ee1c8" hidden="1">#REF!</definedName>
    <definedName name="_RIVb690c1297a5f4eac9e2b5d58f53669ba" hidden="1">#REF!</definedName>
    <definedName name="_RIVb6cd66f72fde461ca199d2ebf66c3f92" hidden="1">#REF!</definedName>
    <definedName name="_RIVb72d362d547047ab8845a1668386ab5b" hidden="1">#REF!</definedName>
    <definedName name="_RIVb73db88784164e15adea9c63d37a3e24" hidden="1">#REF!</definedName>
    <definedName name="_RIVb78e5f77efa44b10b8902aff699f0a5c" hidden="1">#REF!</definedName>
    <definedName name="_RIVb79aa08e582a4e48b499a4de61130b50" hidden="1">#REF!</definedName>
    <definedName name="_RIVb7a1877d300e4df693aafc2d5e69195c" hidden="1">#REF!</definedName>
    <definedName name="_RIVb7bcc286a71c46038f80d063b3068563" hidden="1">#REF!</definedName>
    <definedName name="_RIVb7d20e6e2a3c43e3a7a460ac36719495" hidden="1">#REF!</definedName>
    <definedName name="_RIVb7dcfaa1c6594a2b86059cddd81fecdc" hidden="1">#REF!</definedName>
    <definedName name="_RIVb7f84e3eafc44cf499bfd09fefcc6b00" hidden="1">#REF!</definedName>
    <definedName name="_RIVb81f94a8e5424f8aa21ec6458344ff6a" hidden="1">#REF!</definedName>
    <definedName name="_RIVb82ac5ac662748249b4e2f431aa9147f" hidden="1">#REF!</definedName>
    <definedName name="_RIVb83419be9eef4b7fb5af6d8a28944148" hidden="1">#REF!</definedName>
    <definedName name="_RIVb86390ef119941d7bfc741af339526fc" hidden="1">#REF!</definedName>
    <definedName name="_RIVb86c003e7a5748539b56a16a2b14952b" hidden="1">#REF!</definedName>
    <definedName name="_RIVb8a6801a2e8441b497748321a6664095" hidden="1">#REF!</definedName>
    <definedName name="_RIVb8e1075c3aeb476ea52c96ba3ea9515a" hidden="1">#REF!</definedName>
    <definedName name="_RIVb8f133392b774084893944518baab05c" hidden="1">#REF!</definedName>
    <definedName name="_RIVb8ffbec84a42495ab85d1ace73e71afe" hidden="1">#REF!</definedName>
    <definedName name="_RIVb9097793d1144e7abd9565926977d5ba" hidden="1">#REF!</definedName>
    <definedName name="_RIVb916e53ef7c3464c8f7ebd1f78a048f5" hidden="1">#REF!</definedName>
    <definedName name="_RIVb91d684ef783432290fc6c99e68fa281" hidden="1">#REF!</definedName>
    <definedName name="_RIVb95608a4443f49709e0af10fe9da55a8" hidden="1">#REF!</definedName>
    <definedName name="_RIVb976f2649f5143b9b1c61dfd61720d78" hidden="1">#REF!</definedName>
    <definedName name="_RIVb97b6afcef6749819f5b4558433f62c0" hidden="1">#REF!</definedName>
    <definedName name="_RIVb9af2d27e4f74d37b65f3d452058adbf" hidden="1">#REF!</definedName>
    <definedName name="_RIVb9bc477c862f4b9cb1d06b0d11782126" hidden="1">#REF!</definedName>
    <definedName name="_RIVb9d302f471c3467abcf498df28e17424" hidden="1">#REF!</definedName>
    <definedName name="_RIVb9f59263b0cb4e9dbc1539fb5eaa84ed" hidden="1">#REF!</definedName>
    <definedName name="_RIVba307ddd6d9e4d208633332fd625f828" hidden="1">#REF!</definedName>
    <definedName name="_RIVba321795929f4f7ea0598794fc58d15d" hidden="1">#REF!</definedName>
    <definedName name="_RIVba5c3a7f0ad74461b6ac1c5b63a63d43" hidden="1">#REF!</definedName>
    <definedName name="_RIVba5e2697efbe4e16881e4d425a6bb58b" hidden="1">#REF!</definedName>
    <definedName name="_RIVba6153f91e664a3ba9f6f3497d4c5350" hidden="1">#REF!</definedName>
    <definedName name="_RIVba81ab6b3bcb446b8d818fc30567a19e" hidden="1">#REF!</definedName>
    <definedName name="_RIVba9e043217d546c2b431eb3ad9e48359" hidden="1">#REF!</definedName>
    <definedName name="_RIVbab076280a494b4f85c98c5f3bdb2856" hidden="1">#REF!</definedName>
    <definedName name="_RIVbab5477db3254d4b9c86d72d377a3e76" hidden="1">#REF!</definedName>
    <definedName name="_RIVbaba1a3a34d945d498c9c49eaf55f2a0" hidden="1">#REF!</definedName>
    <definedName name="_RIVbac1b126ee5843ae9515f49305453e2a" hidden="1">#REF!</definedName>
    <definedName name="_RIVbadf2608d8f44f5788c78d495266e6f3" hidden="1">#REF!</definedName>
    <definedName name="_RIVbb03bf70b5cb4ac6beb9273c670a447d" hidden="1">#REF!</definedName>
    <definedName name="_RIVbb0920d3e7094ae3a3dbf828ce019808" hidden="1">#REF!</definedName>
    <definedName name="_RIVbb288d8b332f41e7b2749c314bbf08c5" hidden="1">#REF!</definedName>
    <definedName name="_RIVbb4ebdb6d01147bf880eda2a0cd9c9e6" hidden="1">#REF!</definedName>
    <definedName name="_RIVbb7f98b9fe864481b08d471cef544134" hidden="1">#REF!</definedName>
    <definedName name="_RIVbbd1afb3ab5d40d7a60092d911ac7708" hidden="1">#REF!</definedName>
    <definedName name="_RIVbbd7cae7266a4276a31b90a63abc43a1" hidden="1">#REF!</definedName>
    <definedName name="_RIVbbf9f6df96de4f3eb0b1eadd57f0f0ed" hidden="1">#REF!</definedName>
    <definedName name="_RIVbc0404ed29024611afad00c44d827f88" hidden="1">#REF!</definedName>
    <definedName name="_RIVbc0e86b3e19b412486a48c01b8a54eae" hidden="1">#REF!</definedName>
    <definedName name="_RIVbc55e380adc34aa8ad51047be1e2352f" hidden="1">#REF!</definedName>
    <definedName name="_RIVbc5deaf1249144d892f2af1878b49fb7" hidden="1">#REF!</definedName>
    <definedName name="_RIVbc723cbdd26d4c359e2825fce55275e0" hidden="1">#REF!</definedName>
    <definedName name="_RIVbc7a9b5bc6534fee811f1da527a370d1" hidden="1">#REF!</definedName>
    <definedName name="_RIVbceada3bb85442dbbf4dccc6d9c8d300" hidden="1">#REF!</definedName>
    <definedName name="_RIVbd1364d6193547458025b74e553d2bea" hidden="1">#REF!</definedName>
    <definedName name="_RIVbd1c1205cc0241a1b6bcae6732012ff7" hidden="1">#REF!</definedName>
    <definedName name="_RIVbd55862967094aba8b8a90d64d8658fd" hidden="1">#REF!</definedName>
    <definedName name="_RIVbd8ee64401884665b9e21dc701780bbe" hidden="1">#REF!</definedName>
    <definedName name="_RIVbd981d36665c4f74b8c8d4efaf455ab3" hidden="1">#REF!</definedName>
    <definedName name="_RIVbd9b305566ac40719ce00aced6901ca3" hidden="1">#REF!</definedName>
    <definedName name="_RIVbdb1ba9f6dd84430bc14cdfec24b6a26" hidden="1">#REF!</definedName>
    <definedName name="_RIVbdb52ef9b42a4deb96975e9068e46cbf" hidden="1">#REF!</definedName>
    <definedName name="_RIVbdb849b5bc234588ace2f5582cbf4396" hidden="1">#REF!</definedName>
    <definedName name="_RIVbdc8ef71a3234a678d09c023cb8a1541" hidden="1">#REF!</definedName>
    <definedName name="_RIVbdcdf068cb3f46939f55339a9d120029" hidden="1">#REF!</definedName>
    <definedName name="_RIVbde94dd861784fef89722b623f2e0fd1" hidden="1">#REF!</definedName>
    <definedName name="_RIVbdf745b249b24d138fd41666ba69a7e0" hidden="1">#REF!</definedName>
    <definedName name="_RIVbe2fe0de5b3441b99fadad04b14ee7c7" hidden="1">#REF!</definedName>
    <definedName name="_RIVbe30ded34564410cbe4bfef65f8dd356" hidden="1">#REF!</definedName>
    <definedName name="_RIVbe3e83899aa24dfbbefea37d9906352a" hidden="1">#REF!</definedName>
    <definedName name="_RIVbe42a448c02247258dd0f774053e0fa2" hidden="1">#REF!</definedName>
    <definedName name="_RIVbe4ca734dd4f43df9986c956df2d902a" hidden="1">#REF!</definedName>
    <definedName name="_RIVbe584e24a4f94da08f0a16dc3905df8e" hidden="1">#REF!</definedName>
    <definedName name="_RIVbe6a51c843a64aacb1314287a4a44842" hidden="1">#REF!</definedName>
    <definedName name="_RIVbe7b879f0b85497bb1fed3fa81056211" hidden="1">#REF!</definedName>
    <definedName name="_RIVbe85a7d087a64b60b6d18363cec35900" hidden="1">#REF!</definedName>
    <definedName name="_RIVbe876c8e880e4da18e80cfafdc1cb536" hidden="1">#REF!</definedName>
    <definedName name="_RIVbe920b76cb904435b7782bdac02a1499" hidden="1">#REF!</definedName>
    <definedName name="_RIVbea1db8426414ddba56892ab0765a634" hidden="1">#REF!</definedName>
    <definedName name="_RIVbeec08bf81984efcba14c95a6231efa5" hidden="1">#REF!</definedName>
    <definedName name="_RIVbeefabeafe654c81a5d46e87999565c2" hidden="1">#REF!</definedName>
    <definedName name="_RIVbef5618e88964f3bae5a05ce3b6e4766" hidden="1">#REF!</definedName>
    <definedName name="_RIVbf1f37e27608442b82c26e354ee36d5a" hidden="1">#REF!</definedName>
    <definedName name="_RIVbf7787a76e224306b8b2a2d164e83c78" hidden="1">#REF!</definedName>
    <definedName name="_RIVbf86a014defc41d0b3977a5f181f7ec5" hidden="1">#REF!</definedName>
    <definedName name="_RIVbf89ff46b6884818b7e66e5367566435" hidden="1">#REF!</definedName>
    <definedName name="_RIVbfca9f1e21d6499ca0c5fad8a07b8079" hidden="1">#REF!</definedName>
    <definedName name="_RIVbfd19ce88ecd4aaa8b30e8d91dde3ede" hidden="1">#REF!</definedName>
    <definedName name="_RIVbfe7a7d155ec4278b463aa7a37ea780c" hidden="1">#REF!</definedName>
    <definedName name="_RIVbfeeecd592b442adb26b87fcd5d1ad06" hidden="1">#REF!</definedName>
    <definedName name="_RIVc03862ca18fc4bdc9ffa9da81f9460ce" hidden="1">#REF!</definedName>
    <definedName name="_RIVc0669d5d0a994a7da9396ce96c500986" hidden="1">#REF!</definedName>
    <definedName name="_RIVc0793652320341c0b064be620b749df0" hidden="1">#REF!</definedName>
    <definedName name="_RIVc0a8a8e15cc342b3a15dffc1269f6782" hidden="1">#REF!</definedName>
    <definedName name="_RIVc0c9b2fb11864504a00463301554a3bb" hidden="1">#REF!</definedName>
    <definedName name="_RIVc0cdfaf2d1554131a2fb7ae762826723" hidden="1">#REF!</definedName>
    <definedName name="_RIVc0da2f55cba641129ca5a329155ed628" hidden="1">#REF!</definedName>
    <definedName name="_RIVc0f0a5032175498fbb2147973c1add77" hidden="1">#REF!</definedName>
    <definedName name="_RIVc12ea349b30745a5ac66eccf2aa18991" hidden="1">#REF!</definedName>
    <definedName name="_RIVc130c66e96cc4598bdee73574f3de021" hidden="1">#REF!</definedName>
    <definedName name="_RIVc135b5ea8fc14a888c501239f6968fa4" hidden="1">#REF!</definedName>
    <definedName name="_RIVc13c1c80337a43e49fee310ea953dd1c" hidden="1">#REF!</definedName>
    <definedName name="_RIVc158d80fb214467183dc4cbd1c0b2a9e" hidden="1">#REF!</definedName>
    <definedName name="_RIVc16a622a78ed40518404951edc004d42" hidden="1">#REF!</definedName>
    <definedName name="_RIVc16c82664978488f916e78c0b9e77091" hidden="1">#REF!</definedName>
    <definedName name="_RIVc18d8740545942a7b737db7c5d66b717" hidden="1">#REF!</definedName>
    <definedName name="_RIVc1a7958b7767480dafdde7c44f57797f" hidden="1">#REF!</definedName>
    <definedName name="_RIVc1b48c852d114ccca559a33f98c64354" hidden="1">#REF!</definedName>
    <definedName name="_RIVc1dbb7899cf14b86ab285812d15e30d6" hidden="1">#REF!</definedName>
    <definedName name="_RIVc1e703a6a67d4afe8410e84cce5bc251" hidden="1">#REF!</definedName>
    <definedName name="_RIVc1f2e852e34843e8aad6b012485c85d0" hidden="1">#REF!</definedName>
    <definedName name="_RIVc254086e0d72417e98e317fc38e15801" hidden="1">#REF!</definedName>
    <definedName name="_RIVc25f065c812645e3ad3429bf482fa64f" hidden="1">#REF!</definedName>
    <definedName name="_RIVc29d28e9e1104c7b9a416242f0143515" hidden="1">#REF!</definedName>
    <definedName name="_RIVc2baf86e57bc407abcb6c8e4d60fdae5" hidden="1">#REF!</definedName>
    <definedName name="_RIVc2eedfdca3fe4819b498bc489a66f8f7" hidden="1">#REF!</definedName>
    <definedName name="_RIVc335cbd7faa048a09356e3de38f90e82" hidden="1">#REF!</definedName>
    <definedName name="_RIVc387a1ec49a541f295dc74b2a0239836" hidden="1">#REF!</definedName>
    <definedName name="_RIVc39909e38dfa4ddb806a39f096be89d3" hidden="1">#REF!</definedName>
    <definedName name="_RIVc3a2487d2a9048eeabc9f15f05045072" hidden="1">#REF!</definedName>
    <definedName name="_RIVc3a6fbc1ed11404d889c312f9ac836d6" hidden="1">#REF!</definedName>
    <definedName name="_RIVc3b4798e8e4e44bf822555fb4d2db0e4" hidden="1">#REF!</definedName>
    <definedName name="_RIVc3bc12f62b3749d38fa05242991b0f72" hidden="1">#REF!</definedName>
    <definedName name="_RIVc3cc7e70c37d48c6a045ff233f1edd54" hidden="1">#REF!</definedName>
    <definedName name="_RIVc3e69c6ceea345018d3fe210ff52ff47" hidden="1">#REF!</definedName>
    <definedName name="_RIVc3f31f064ccc4b25b9f30504e891bab1" hidden="1">#REF!</definedName>
    <definedName name="_RIVc3ffb0b0271c4bf490b0239f839de7e5" hidden="1">#REF!</definedName>
    <definedName name="_RIVc40e243909824e2c914b50bfb0bd323d" hidden="1">#REF!</definedName>
    <definedName name="_RIVc4474469c22b4ce2a75a6bbaa6d5ea39" hidden="1">#REF!</definedName>
    <definedName name="_RIVc45bf3587ac34adba3fe90ae0b3d3b4c" hidden="1">#REF!</definedName>
    <definedName name="_RIVc46622101df74914bff9f0ac7bbba159" hidden="1">#REF!</definedName>
    <definedName name="_RIVc493458549404c41abedeac8f7112336" hidden="1">#REF!</definedName>
    <definedName name="_RIVc4965078eb424d7c97b45cf5d1e5494f" hidden="1">#REF!</definedName>
    <definedName name="_RIVc4a6409d40194bb6921813346b74a730" hidden="1">#REF!</definedName>
    <definedName name="_RIVc4de4cac228f41978a70b89d4a5e6279" hidden="1">#REF!</definedName>
    <definedName name="_RIVc5688802cd5740469b7f3504a762e1ab" hidden="1">#REF!</definedName>
    <definedName name="_RIVc5a0b7a23678423594057c5f40d990f1" hidden="1">#REF!</definedName>
    <definedName name="_RIVc5b1c30413ba457d867c7992a5b806e5" hidden="1">#REF!</definedName>
    <definedName name="_RIVc5b839ad160841daa15afd22d386befa" hidden="1">#REF!</definedName>
    <definedName name="_RIVc5cd3079b0934565b6114990baf7db75" hidden="1">#REF!</definedName>
    <definedName name="_RIVc5cef4adc66846549f299c207abd8f71" hidden="1">#REF!</definedName>
    <definedName name="_RIVc5d61012957c4446a5b58ea28f12ee3a" hidden="1">#REF!</definedName>
    <definedName name="_RIVc5e73f2a1e8646ee92b8798813013631" hidden="1">#REF!</definedName>
    <definedName name="_RIVc5f175ffc301494c814bdfeef1b393d5" hidden="1">#REF!</definedName>
    <definedName name="_RIVc60430469092499597a3f614c681eddd" hidden="1">#REF!</definedName>
    <definedName name="_RIVc65879d8bbf24ba7ab259b08e50732c8" hidden="1">#REF!</definedName>
    <definedName name="_RIVc6660677430e4f2aa2e9e150742c460c" hidden="1">#REF!</definedName>
    <definedName name="_RIVc66ad75431b94c7fb893b04117861281" hidden="1">#REF!</definedName>
    <definedName name="_RIVc670d7c0ce634a7d993d379f5d8e370c" hidden="1">#REF!</definedName>
    <definedName name="_RIVc6a1d3a64f8d49d69e844ccfef8a5712" hidden="1">#REF!</definedName>
    <definedName name="_RIVc6baa1ccbae24948a7eb17fba7a1675a" hidden="1">#REF!</definedName>
    <definedName name="_RIVc6bd027d4b6144de97758ae9d7eedad3" hidden="1">#REF!</definedName>
    <definedName name="_RIVc70ac3ed3b904582b5efa7f8fa8b04f9" hidden="1">#REF!</definedName>
    <definedName name="_RIVc74bbcab1672455aa1ed4f7a83d5fe71" hidden="1">#REF!</definedName>
    <definedName name="_RIVc74cee59434d4d67b3ba977d1407334c" hidden="1">#REF!</definedName>
    <definedName name="_RIVc76e8438966b4a128824d6a8c77e78c1" hidden="1">#REF!</definedName>
    <definedName name="_RIVc778bf2792984f68aec5d03547d2fe80" hidden="1">#REF!</definedName>
    <definedName name="_RIVc785a8b541e842429c35282c7bd2ffb8" hidden="1">#REF!</definedName>
    <definedName name="_RIVc795d0382d9d4d618af2e1666206e116" hidden="1">#REF!</definedName>
    <definedName name="_RIVc7ac496b81e44636ac3560ad34cc4bc9" hidden="1">#REF!</definedName>
    <definedName name="_RIVc7ace0d3b099494b890523b74ff4c318" hidden="1">#REF!</definedName>
    <definedName name="_RIVc7ae8e1a444945dc885020b9adfc7661" hidden="1">#REF!</definedName>
    <definedName name="_RIVc7c255b1a53f4504bc069ded9bdc1372" hidden="1">#REF!</definedName>
    <definedName name="_RIVc7c55ec83d004a4daf0ab0b96b26e313" hidden="1">#REF!</definedName>
    <definedName name="_RIVc7d980f2fc604bebb512746a973d8897" hidden="1">#REF!</definedName>
    <definedName name="_RIVc80a055598d947bda1838bdfb2851058" hidden="1">#REF!</definedName>
    <definedName name="_RIVc8103b6835ac46f28956c3c92dbfccf8" hidden="1">#REF!</definedName>
    <definedName name="_RIVc83481d12213403590348d50858b2f52" hidden="1">#REF!</definedName>
    <definedName name="_RIVc849f73d5f614a65be3026af5a48fe13" hidden="1">#REF!</definedName>
    <definedName name="_RIVc84c381213ba433796ecfcdd3636ebcc" hidden="1">#REF!</definedName>
    <definedName name="_RIVc872d32997224f1cacb0604b7d38a0a6" hidden="1">#REF!</definedName>
    <definedName name="_RIVc8756ef18a574aaf858a35a74f9fae8f" hidden="1">#REF!</definedName>
    <definedName name="_RIVc8a03ff2b497429bad981ed7b34bd5b7" hidden="1">#REF!</definedName>
    <definedName name="_RIVc8afb90d11364356aba86dfb75e82ffa" hidden="1">#REF!</definedName>
    <definedName name="_RIVc8d90866f43248f39d1621df7f756e98" hidden="1">#REF!</definedName>
    <definedName name="_RIVc983debf95374c2fb4d4c74bfd64e945" hidden="1">#REF!</definedName>
    <definedName name="_RIVc9a185ce0a6c4a71adef235efe1e0cb1" hidden="1">#REF!</definedName>
    <definedName name="_RIVc9a7bdca177e431fbcfa60480f85da2e" hidden="1">#REF!</definedName>
    <definedName name="_RIVc9d080dc93ef4e02848b59035969301a" hidden="1">#REF!</definedName>
    <definedName name="_RIVc9dd1371bae544a1bab5e25ce027a493" hidden="1">#REF!</definedName>
    <definedName name="_RIVc9ee6ddd8b1146468d41692e2b415b97" hidden="1">#REF!</definedName>
    <definedName name="_RIVca0743b734164429b3475b8f8c2f0313" hidden="1">#REF!</definedName>
    <definedName name="_RIVca1e0375e6e8466089105b342bd4cc6f" hidden="1">#REF!</definedName>
    <definedName name="_RIVca28aa02cbdf4288824fabb1177accbf" hidden="1">#REF!</definedName>
    <definedName name="_RIVca3b5a1d729b46b597b1dc7246f0305b" hidden="1">#REF!</definedName>
    <definedName name="_RIVca4d8e472ffc454694587ca1e4a02b87" hidden="1">#REF!</definedName>
    <definedName name="_RIVca8bea414a5040b6a131632341446631" hidden="1">#REF!</definedName>
    <definedName name="_RIVca990878f41e427fb279e5ddb6deeb66" hidden="1">#REF!</definedName>
    <definedName name="_RIVcaf7ebc71a374c51a3335285b1f969db" hidden="1">#REF!</definedName>
    <definedName name="_RIVcafbbcbbc4054aa49f2b46353874e1e9" hidden="1">#REF!</definedName>
    <definedName name="_RIVcafee3c192984f3cb28bc1d85241ab29" hidden="1">#REF!</definedName>
    <definedName name="_RIVcb0917f16c97484aa897bbd7716773c3" hidden="1">#REF!</definedName>
    <definedName name="_RIVcb28ee198dae44c2b764ba806c472f7f" hidden="1">#REF!</definedName>
    <definedName name="_RIVcb4833d75d2a46cba8facbc4628ef6b6" hidden="1">#REF!</definedName>
    <definedName name="_RIVcb73f265c0ac49d091a7341ce5c7d7f4" hidden="1">#REF!</definedName>
    <definedName name="_RIVcb7a3d56fc6a4eaab65227f16a9aa55f" hidden="1">#REF!</definedName>
    <definedName name="_RIVcb7c12bfc9094a2491928a1ebc1c44a6" hidden="1">#REF!</definedName>
    <definedName name="_RIVcb91ab15909c4eb58821392a09baad4b" hidden="1">#REF!</definedName>
    <definedName name="_RIVcba2ea05d0ba4ec2b06aaf9ebd91406b" hidden="1">#REF!</definedName>
    <definedName name="_RIVcbb07ac8b9474d76b0c1c682392381e9" hidden="1">#REF!</definedName>
    <definedName name="_RIVcbc7fcc7ab2242e3a17804840fe10399" hidden="1">#REF!</definedName>
    <definedName name="_RIVcbe407d0702a4bc896481e1ace418017" hidden="1">#REF!</definedName>
    <definedName name="_RIVcbe72215d38643d99e5cc6846dbaa0c5" hidden="1">#REF!</definedName>
    <definedName name="_RIVcc06e02f2fbf48ad9f9195ff5d025f89" hidden="1">#REF!</definedName>
    <definedName name="_RIVcc187fd44ab2453aa58996454d0a156e" hidden="1">#REF!</definedName>
    <definedName name="_RIVcc81570f6c4e4d19b323c05ef129f0fc" hidden="1">#REF!</definedName>
    <definedName name="_RIVccb28a82a3074bda8a8b302a470445a3" hidden="1">#REF!</definedName>
    <definedName name="_RIVccb4b9361e7e4defae6bc492bf2f9513" hidden="1">#REF!</definedName>
    <definedName name="_RIVccd6813c9d444406aaf98f2c778615ae" hidden="1">#REF!</definedName>
    <definedName name="_RIVccec3a1de1a64004850fd36ad6b5b6d1" hidden="1">#REF!</definedName>
    <definedName name="_RIVccf93041aeda43e9b63086ca8af782dd" hidden="1">#REF!</definedName>
    <definedName name="_RIVcd0d5d43cb734b78b8ebd4f59f2147b7" hidden="1">#REF!</definedName>
    <definedName name="_RIVcd16e2cddd6543fb811be6a52b9275cb" hidden="1">#REF!</definedName>
    <definedName name="_RIVcd2d1bba5bd4484f8910d906a23c1fe9" hidden="1">#REF!</definedName>
    <definedName name="_RIVcd46890e6eda4a96ade2d6e51b82a100" hidden="1">#REF!</definedName>
    <definedName name="_RIVcd7cc23d01614789b023df6cb8ed27cf" hidden="1">#REF!</definedName>
    <definedName name="_RIVcdbf1392b75443b79064219115b2a3fb" hidden="1">#REF!</definedName>
    <definedName name="_RIVcdd6d0027e114d57bc9ff66c856c425d" hidden="1">#REF!</definedName>
    <definedName name="_RIVce0011e9e51e4f6fa5c02ec8588fecd7" hidden="1">#REF!</definedName>
    <definedName name="_RIVce0ed5f3da344f1196325d7fae84f130" hidden="1">#REF!</definedName>
    <definedName name="_RIVce125e4a04454147b487c1f6b0e3a9cf" hidden="1">#REF!</definedName>
    <definedName name="_RIVce16254e25564608821f78ab91e3117c" hidden="1">#REF!</definedName>
    <definedName name="_RIVce1830562c15463ca882e2f19727e498" hidden="1">#REF!</definedName>
    <definedName name="_RIVce396763968a446d853ccc9d53896d6e" hidden="1">#REF!</definedName>
    <definedName name="_RIVce408d9679d84c4d8858a68aac8101de" hidden="1">#REF!</definedName>
    <definedName name="_RIVce42b10f6c0843728ff7ab6883e511a3" hidden="1">#REF!</definedName>
    <definedName name="_RIVce82224995dc43729c1b1c31c0863f23" hidden="1">#REF!</definedName>
    <definedName name="_RIVce831cc1d3c943f8b9bcf0bd211f45a1" hidden="1">#REF!</definedName>
    <definedName name="_RIVceaef72c94cc4807a2c017c860f8beda" hidden="1">#REF!</definedName>
    <definedName name="_RIVcf1b5db842f841df9b4cf1c5d18c5d6f" hidden="1">#REF!</definedName>
    <definedName name="_RIVcf5567c8503a43b1b03b1347588346d1" hidden="1">#REF!</definedName>
    <definedName name="_RIVcf601a26868f4c73aef585f5775a97a5" hidden="1">#REF!</definedName>
    <definedName name="_RIVcf7998acc4e44e9c88f070c53c598db1" hidden="1">#REF!</definedName>
    <definedName name="_RIVcfa1344b73084f20ab57843c728c00b1" hidden="1">#REF!</definedName>
    <definedName name="_RIVcfa95e072a754c9398eebcf170a1fa1f" hidden="1">#REF!</definedName>
    <definedName name="_RIVd0496c731eea4c0bb2fbef5ee47a1dab" hidden="1">#REF!</definedName>
    <definedName name="_RIVd05fec32c89340208500422c37c8c151" hidden="1">#REF!</definedName>
    <definedName name="_RIVd0606842e2f740c88a58d0e92cc53dc5" hidden="1">#REF!</definedName>
    <definedName name="_RIVd067878bb7a54fcf9f0fe96c1508b75f" hidden="1">#REF!</definedName>
    <definedName name="_RIVd07b303e96184df79ada1c7ae64730d7" hidden="1">#REF!</definedName>
    <definedName name="_RIVd08af05277a44bddaa565922f9b1144b" hidden="1">#REF!</definedName>
    <definedName name="_RIVd09afd58222342548d4b82347a9febfc" hidden="1">#REF!</definedName>
    <definedName name="_RIVd0dd6cc9c3724f96926936d70e21a557" hidden="1">#REF!</definedName>
    <definedName name="_RIVd0f519a0e3c04085a0f2e8fc8e65b609" hidden="1">#REF!</definedName>
    <definedName name="_RIVd1282b97090c452d876e994588ad356e" hidden="1">#REF!</definedName>
    <definedName name="_RIVd159ab1be37c4aee9a870b755de5d5cd" hidden="1">#REF!</definedName>
    <definedName name="_RIVd170de85a5744b7b9931aeb33df28866" hidden="1">#REF!</definedName>
    <definedName name="_RIVd1fec614e6aa438aa427fea1410a03ff" hidden="1">#REF!</definedName>
    <definedName name="_RIVd204030d9b154afe8d9a3ce1223dfaf6" hidden="1">#REF!</definedName>
    <definedName name="_RIVd20a12efc5644dfebb79573a56b23a1f" hidden="1">#REF!</definedName>
    <definedName name="_RIVd23c9ced8e82474bbf11e566ca27a8ad" hidden="1">#REF!</definedName>
    <definedName name="_RIVd243806b1f214175967208418256dbad" hidden="1">#REF!</definedName>
    <definedName name="_RIVd25d033f160c4edea7974e31a781a2ce" hidden="1">#REF!</definedName>
    <definedName name="_RIVd27377add7e24c20ae063a298f47b845" hidden="1">#REF!</definedName>
    <definedName name="_RIVd2879516d0a74874b5c79d01c99569fc" hidden="1">#REF!</definedName>
    <definedName name="_RIVd2ab3b92a10847ca989ba8dc6978125e" hidden="1">#REF!</definedName>
    <definedName name="_RIVd2b6468334264b89b2b35dbd4f15d053" hidden="1">#REF!</definedName>
    <definedName name="_RIVd2bd1f9ef7da42e88351b2ca44a08b30" hidden="1">#REF!</definedName>
    <definedName name="_RIVd2fdc6407fb54dc0b1a88260dcd70186" hidden="1">#REF!</definedName>
    <definedName name="_RIVd32da24113e24d0fadfa3190b27add76" hidden="1">#REF!</definedName>
    <definedName name="_RIVd32f90548cb2458eb3863f06a00aaad4" hidden="1">#REF!</definedName>
    <definedName name="_RIVd344a2d8247b45a58d1499e3cea47828" hidden="1">#REF!</definedName>
    <definedName name="_RIVd34782bc964a40ac83f5e186d68accac" hidden="1">#REF!</definedName>
    <definedName name="_RIVd3852e0a4986447e976033985b3d7181" hidden="1">#REF!</definedName>
    <definedName name="_RIVd385b4549aa64d33ba5aa839c6f53376" hidden="1">#REF!</definedName>
    <definedName name="_RIVd3ae054c865640ccb0e0304e21612fd5" hidden="1">#REF!</definedName>
    <definedName name="_RIVd3f1592ba21843ecb31b69d4b4d5009a" hidden="1">#REF!</definedName>
    <definedName name="_RIVd4228a2eb56f420488848d4905236e13" hidden="1">#REF!</definedName>
    <definedName name="_RIVd42cde2e50754f9195678e95f54e974f" hidden="1">#REF!</definedName>
    <definedName name="_RIVd430181b501642309bcacd99242ef89f" hidden="1">#REF!</definedName>
    <definedName name="_RIVd433eea08eb84a95bc3991946c6864da" hidden="1">#REF!</definedName>
    <definedName name="_RIVd4810e5ffdd0483792da41de1120a06d" hidden="1">#REF!</definedName>
    <definedName name="_RIVd4889faac31e48d981b1a8bba840050e" hidden="1">#REF!</definedName>
    <definedName name="_RIVd49f98670b4f47bb9e3a8fc51705a9c8" hidden="1">#REF!</definedName>
    <definedName name="_RIVd4a9d94a4673485d94bdf3571a32c89a" hidden="1">#REF!</definedName>
    <definedName name="_RIVd4d478069eaf48a79f242fab1c0383a2" hidden="1">#REF!</definedName>
    <definedName name="_RIVd4dd6d66cdd6471c8b4dd1556c520224" hidden="1">#REF!</definedName>
    <definedName name="_RIVd4e04c7dffba4405943ffc800113ff9f" hidden="1">#REF!</definedName>
    <definedName name="_RIVd5180fc5116e4edaa9fb09a2e013fb43" hidden="1">#REF!</definedName>
    <definedName name="_RIVd5457afb248a4214a7d3d6d3ec549bb1" hidden="1">#REF!</definedName>
    <definedName name="_RIVd54f7e4f0069448b90fc12167fcb464f" hidden="1">#REF!</definedName>
    <definedName name="_RIVd576bab9c20c41fe853f5f615f958a4a" hidden="1">#REF!</definedName>
    <definedName name="_RIVd58d35825f1d49cab01222514f370a3f" hidden="1">#REF!</definedName>
    <definedName name="_RIVd59385d4c1f54812ac8212db8b5496d1" hidden="1">#REF!</definedName>
    <definedName name="_RIVd5b23ae539a74c499888969f113f79cb" hidden="1">#REF!</definedName>
    <definedName name="_RIVd5bb763250ca4713a4ec682376af200a" hidden="1">#REF!</definedName>
    <definedName name="_RIVd5c86e8094c64a349ffb4f4e8bc89635" hidden="1">#REF!</definedName>
    <definedName name="_RIVd5fe4caac51949dca9364b109a16c663" hidden="1">#REF!</definedName>
    <definedName name="_RIVd61ae5bfce4f4588b5fb2b3540d9cb8d" hidden="1">#REF!</definedName>
    <definedName name="_RIVd65b2717985648df872840c3a75299f7" hidden="1">#REF!</definedName>
    <definedName name="_RIVd66b9f5e0c934088a02e6133aad82c88" hidden="1">#REF!</definedName>
    <definedName name="_RIVd66ee0f48ac24053a4661224751259b3" hidden="1">#REF!</definedName>
    <definedName name="_RIVd6751098c3bc438282dad9d9484fb45c" hidden="1">#REF!</definedName>
    <definedName name="_RIVd67d66286d8548dcadbedf0249da5feb" hidden="1">#REF!</definedName>
    <definedName name="_RIVd684716d5ad245669af2ac409250e22f" hidden="1">#REF!</definedName>
    <definedName name="_RIVd68e78ac6bad49f986a9b737b2d960e1" hidden="1">#REF!</definedName>
    <definedName name="_RIVd6b839e4978f49df8e42b0125d6e1806" hidden="1">#REF!</definedName>
    <definedName name="_RIVd6cb2695ea6d4f3bb573eb711879c874" hidden="1">#REF!</definedName>
    <definedName name="_RIVd6e7da8dab424988a4b7e5158327b0bd" hidden="1">#REF!</definedName>
    <definedName name="_RIVd6f22f3c0de04cf1923e9aecf9ddcf40" hidden="1">#REF!</definedName>
    <definedName name="_RIVd70c41f3ac04445795c61799b31dcc32" hidden="1">#REF!</definedName>
    <definedName name="_RIVd71f374a8a3448c49dc421361cb46321" hidden="1">#REF!</definedName>
    <definedName name="_RIVd72205d6d76e445e84ffbf89caebf96a" hidden="1">#REF!</definedName>
    <definedName name="_RIVd7327da395a04b29b23c1563f5aff6d3" hidden="1">#REF!</definedName>
    <definedName name="_RIVd74e6159ded94e73a17ce2fc6a1cf2b9" hidden="1">#REF!</definedName>
    <definedName name="_RIVd75d7d1edf9c4d0f9ac7a0da142ad46d" hidden="1">#REF!</definedName>
    <definedName name="_RIVd7660a820b0246a7949b870199709730" hidden="1">#REF!</definedName>
    <definedName name="_RIVd78566427b2248bc96d1027c25d00365" hidden="1">#REF!</definedName>
    <definedName name="_RIVd78e308315ba4b13b6c532e346232500" hidden="1">#REF!</definedName>
    <definedName name="_RIVd80730ed24c2433984505fc35bb6adf7" hidden="1">#REF!</definedName>
    <definedName name="_RIVd8345861859645db9bae574b2fc03267" hidden="1">#REF!</definedName>
    <definedName name="_RIVd83a0944e34e430ca57c5a6a870c0a82" hidden="1">#REF!</definedName>
    <definedName name="_RIVd843ae3e24074bdaba7c1a25106c4a17" hidden="1">#REF!</definedName>
    <definedName name="_RIVd8484883fca14a9cb4944cdd5013358b" hidden="1">#REF!</definedName>
    <definedName name="_RIVd85279cef60f44298ae9febfa3c1957b" hidden="1">#REF!</definedName>
    <definedName name="_RIVd8594cb209084404b8e22200d3063aac" hidden="1">#REF!</definedName>
    <definedName name="_RIVd86ccf4435b847f484b6d9961ce0ea77" hidden="1">#REF!</definedName>
    <definedName name="_RIVd87ec44c22c4450c964bf80c696caa5b" hidden="1">#REF!</definedName>
    <definedName name="_RIVd8eea85f8cb344a69bf8c4b3a8fc18c4" hidden="1">#REF!</definedName>
    <definedName name="_RIVd907f3493e5848f994b56be97be353c5" hidden="1">#REF!</definedName>
    <definedName name="_RIVd94423bb311d4cd493f1f8da563c51b9" hidden="1">#REF!</definedName>
    <definedName name="_RIVd94598f27ebc4a0e91ea1d6b5dae0840" hidden="1">#REF!</definedName>
    <definedName name="_RIVd9657c0835da42d1a181a6885468320c" hidden="1">#REF!</definedName>
    <definedName name="_RIVd97d2acd470744c5b5c308607bb3f905" hidden="1">#REF!</definedName>
    <definedName name="_RIVd9a47813efa042aba78c0d0361542f48" hidden="1">#REF!</definedName>
    <definedName name="_RIVd9b4a10b28104d7595e8bfd6ed7cc19d" hidden="1">#REF!</definedName>
    <definedName name="_RIVd9b6d2e7c1d84a72a784249eaf8e9a7f" hidden="1">#REF!</definedName>
    <definedName name="_RIVd9e71ecc604a468d87029662aca790f8" hidden="1">#REF!</definedName>
    <definedName name="_RIVd9ecb3d273094e4ca020ad19af666257" hidden="1">#REF!</definedName>
    <definedName name="_RIVd9ed763ca8494b759aa2efed426da471" hidden="1">#REF!</definedName>
    <definedName name="_RIVda01d13e516e48e0accb973466890c0f" hidden="1">#REF!</definedName>
    <definedName name="_RIVda1a4a419724407a9e94aa924ea59d0d" hidden="1">#REF!</definedName>
    <definedName name="_RIVda2fdde283fa40b4955b8b317e75cf8f" hidden="1">#REF!</definedName>
    <definedName name="_RIVda5f4a53b6944550986734bbc90a874f" hidden="1">#REF!</definedName>
    <definedName name="_RIVda81c54ba72a45cbb814e8f7f2dbf220" hidden="1">#REF!</definedName>
    <definedName name="_RIVdab5c288587a485db6f51e08c8b09b7d" hidden="1">#REF!</definedName>
    <definedName name="_RIVdaba1c0d1d8f48a7a12c5e8808bc1ac5" hidden="1">#REF!</definedName>
    <definedName name="_RIVdaca1d111a3e4d249bfc74730a00c13b" hidden="1">#REF!</definedName>
    <definedName name="_RIVdad892f84b224403a6123cd21f145284" hidden="1">#REF!</definedName>
    <definedName name="_RIVdada3462c617462f8eaa605c46387b0d" hidden="1">#REF!</definedName>
    <definedName name="_RIVdaf71fcfde5e44bc8431c5bfa6a077a0" hidden="1">#REF!</definedName>
    <definedName name="_RIVdb12fa76bc2f4aaf89f76b1014a0be27" hidden="1">#REF!</definedName>
    <definedName name="_RIVdb6b6bcfd9e9498289c3037e3772d114" hidden="1">#REF!</definedName>
    <definedName name="_RIVdb8657ae3e714cacae582f25ab0a74a0" hidden="1">#REF!</definedName>
    <definedName name="_RIVdb8fa00c720541d3b8c0d6973c8c06dd" hidden="1">#REF!</definedName>
    <definedName name="_RIVdbd74195b9904a078395e46c1d7d2f3e" hidden="1">#REF!</definedName>
    <definedName name="_RIVdbfde89a71ef42318a69b5425cd04123" hidden="1">#REF!</definedName>
    <definedName name="_RIVdca1ac0f5961416fa807a712e33f46ee" hidden="1">#REF!</definedName>
    <definedName name="_RIVdcb2b69baea64a1594cc83ae66ea23a8" hidden="1">#REF!</definedName>
    <definedName name="_RIVdcbeca05da45458bbb803211916d635b" hidden="1">#REF!</definedName>
    <definedName name="_RIVdd054fe2ccc14b05b2aef1545680c363" hidden="1">#REF!</definedName>
    <definedName name="_RIVdd189cc8019d4046a2670362db55dcbd" hidden="1">#REF!</definedName>
    <definedName name="_RIVdd1a6957ca6b4f5ab75fad1939496d34" hidden="1">#REF!</definedName>
    <definedName name="_RIVdd20ab6966fc4f5aa591191c6d76055f" hidden="1">#REF!</definedName>
    <definedName name="_RIVdd62f45368f24a80853241b7388cba5d" hidden="1">#REF!</definedName>
    <definedName name="_RIVdd78bef8134d40a1b56ef1f857fe35e9" hidden="1">#REF!</definedName>
    <definedName name="_RIVdd92b8fadc3e440abbff9a80cfd2fcd1" hidden="1">#REF!</definedName>
    <definedName name="_RIVdd9d8f76c1f04cef807d9ba3adbad8ec" hidden="1">#REF!</definedName>
    <definedName name="_RIVddc22d74e185452d9c7ae924d0996c8e" hidden="1">#REF!</definedName>
    <definedName name="_RIVddc5efae8e5b4097af3c9bbb6a43c310" hidden="1">#REF!</definedName>
    <definedName name="_RIVddf4a20a2789498199600e58dd97b8d3" hidden="1">#REF!</definedName>
    <definedName name="_RIVde029dfe7af847fe9b20244cfb511699" hidden="1">#REF!</definedName>
    <definedName name="_RIVde101d713deb4de9bdc1a9c107836638" hidden="1">#REF!</definedName>
    <definedName name="_RIVde24420eebdf4c409501e1f2d0807468" hidden="1">#REF!</definedName>
    <definedName name="_RIVde51b9ffa8504b4ba580df8a74b54c48" hidden="1">#REF!</definedName>
    <definedName name="_RIVde5c149b63c846b8a1fb6568fa010079" hidden="1">#REF!</definedName>
    <definedName name="_RIVde720548e77e4688a9420da76cdff5c0" hidden="1">#REF!</definedName>
    <definedName name="_RIVde878e36cfed448588825878a791b5b3" hidden="1">#REF!</definedName>
    <definedName name="_RIVdf134d44e2b44370a35bb6aa19465814" hidden="1">#REF!</definedName>
    <definedName name="_RIVdf2fc1e6eeca4a25b7c8ac95ae267c82" hidden="1">#REF!</definedName>
    <definedName name="_RIVdf4da5413d51499fb54446aecd00715b" hidden="1">#REF!</definedName>
    <definedName name="_RIVdf59fc3185134345879fda2cddfb1148" hidden="1">#REF!</definedName>
    <definedName name="_RIVdf664c953eb44011ad50882c13aa351e" hidden="1">#REF!</definedName>
    <definedName name="_RIVdf7bdd36d7a94fcf9218ae847c219021" hidden="1">#REF!</definedName>
    <definedName name="_RIVdf94938a41ee460c8de2ddbf0a727b16" hidden="1">#REF!</definedName>
    <definedName name="_RIVdf9f9c1c7ad7486995c77067cf5cd3f3" hidden="1">#REF!</definedName>
    <definedName name="_RIVdfb2920af5fe4e5d9d162a1a9f9dea1f" hidden="1">#REF!</definedName>
    <definedName name="_RIVdfc56f6df03c4b7ab410ed981bf7b7bd" hidden="1">#REF!</definedName>
    <definedName name="_RIVdfcc9df3d6194087b2daa975bc0c1ab5" hidden="1">#REF!</definedName>
    <definedName name="_RIVdfcff4eeb99c421ea14dab33efaf26d0" hidden="1">#REF!</definedName>
    <definedName name="_RIVdfda8ec3847e4897a47423bdbdadc84f" hidden="1">#REF!</definedName>
    <definedName name="_RIVe00bc0d03afd4220b5c24459d084f26c" hidden="1">#REF!</definedName>
    <definedName name="_RIVe03c3874b4624150824764ebeb48a36b" hidden="1">#REF!</definedName>
    <definedName name="_RIVe0d0417860d146e38612c0acf21aec0a" hidden="1">#REF!</definedName>
    <definedName name="_RIVe0d4344be38f43fa9cf36d26f767b86b" hidden="1">#REF!</definedName>
    <definedName name="_RIVe0f1b75c2c6e43e3a4dc82537ae433b6" hidden="1">#REF!</definedName>
    <definedName name="_RIVe0f84ab34bbc4e8f92bd05be5ce851e2" hidden="1">#REF!</definedName>
    <definedName name="_RIVe107383a79fa48c2952cd142aad743a6" hidden="1">#REF!</definedName>
    <definedName name="_RIVe136bb9a861b47a48be8ee7affbde342" hidden="1">#REF!</definedName>
    <definedName name="_RIVe1510b1d1f4a4e10a2b07a7056a407f5" hidden="1">#REF!</definedName>
    <definedName name="_RIVe16182b7c15648be94ed6a91a5a6ae1d" hidden="1">#REF!</definedName>
    <definedName name="_RIVe16475902529427f8bcffca6978766b3" hidden="1">#REF!</definedName>
    <definedName name="_RIVe1972da8bf2945fe92147198fdeb287c" hidden="1">#REF!</definedName>
    <definedName name="_RIVe1d24db2822746d9938d0fae9c0cd2a5" hidden="1">#REF!</definedName>
    <definedName name="_RIVe1e3e13d21c741faac79c3796208d1b3" hidden="1">#REF!</definedName>
    <definedName name="_RIVe1ed59d6b6c2425e9242c925ab77a42d" hidden="1">#REF!</definedName>
    <definedName name="_RIVe1f33f3a76ed4ef78eaa5a9b220a8010" hidden="1">#REF!</definedName>
    <definedName name="_RIVe1fff1e6a3b2477da52884b676f1bbc1" hidden="1">#REF!</definedName>
    <definedName name="_RIVe20986794a764e7ab91a987c5c671fb1" hidden="1">#REF!</definedName>
    <definedName name="_RIVe218a4a0d1a443669162ad01745a2270" hidden="1">#REF!</definedName>
    <definedName name="_RIVe22bb41ce54d4e4da695c539fef5d10f" hidden="1">#REF!</definedName>
    <definedName name="_RIVe236ff3d62774399b0ce3b774cc4ea37" hidden="1">#REF!</definedName>
    <definedName name="_RIVe25596c928b84002827cf5eba8ea2d37" hidden="1">#REF!</definedName>
    <definedName name="_RIVe25d454ceedf438bbcf7662f93d56ca4" hidden="1">#REF!</definedName>
    <definedName name="_RIVe25d52e2ba5d470693d4c839288c0e78" hidden="1">#REF!</definedName>
    <definedName name="_RIVe2822d4355ee41578a145c9474739fee" hidden="1">#REF!</definedName>
    <definedName name="_RIVe2a3161e48b8424a9d291b01e40cc395" hidden="1">#REF!</definedName>
    <definedName name="_RIVe2b215eb402e40618770b284ef981cb1" hidden="1">#REF!</definedName>
    <definedName name="_RIVe2b7463890054ead852d7a289fa9dbf4" hidden="1">#REF!</definedName>
    <definedName name="_RIVe2c498d4e72742a9897ad88547c3c99d" hidden="1">#REF!</definedName>
    <definedName name="_RIVe2d44f9af0ad4a25967074b0b9d77973" hidden="1">#REF!</definedName>
    <definedName name="_RIVe2f9e14cbfbb4603b553711c5d268f85" hidden="1">#REF!</definedName>
    <definedName name="_RIVe3167e5e15db48bd88384d767caf827c" hidden="1">#REF!</definedName>
    <definedName name="_RIVe3191529137c4084917c35c944891917" hidden="1">#REF!</definedName>
    <definedName name="_RIVe326b35e2bcc4439aa4823f109546947" hidden="1">#REF!</definedName>
    <definedName name="_RIVe34395d4872d4934b7f6ef90a7f5d26d" hidden="1">#REF!</definedName>
    <definedName name="_RIVe344c38e4e6346f29e05af3da8e76d4c" hidden="1">#REF!</definedName>
    <definedName name="_RIVe3702c79dc104d7ea7cce61cc98075a4" hidden="1">#REF!</definedName>
    <definedName name="_RIVe391ff1e59d24e9fbbdc49f2fcca9da6" hidden="1">#REF!</definedName>
    <definedName name="_RIVe39a0fe7f18b43a7b30bcf2f96667692" hidden="1">#REF!</definedName>
    <definedName name="_RIVe3b209859bf34fdeb09eca5938e879e0" hidden="1">#REF!</definedName>
    <definedName name="_RIVe42183846b624595a65faeb9ada16787" hidden="1">#REF!</definedName>
    <definedName name="_RIVe42b9c9f32684af0897682dbe014fe53" hidden="1">#REF!</definedName>
    <definedName name="_RIVe446397a8ed64f3d9de1193e37da7843" hidden="1">#REF!</definedName>
    <definedName name="_RIVe44f77a672084f09a4b2da54a789ef19" hidden="1">#REF!</definedName>
    <definedName name="_RIVe45bff6b12a0416486f9b1d5adf81ae8" hidden="1">#REF!</definedName>
    <definedName name="_RIVe45ee1243fa049699ec7853edd51ddcc" hidden="1">#REF!</definedName>
    <definedName name="_RIVe4797d659b764974a82520ed681004ab" hidden="1">#REF!</definedName>
    <definedName name="_RIVe4d409d4099c4d9ab88d5da93c535aaa" hidden="1">#REF!</definedName>
    <definedName name="_RIVe4db1d0b2059449abd15e81a8a901718" hidden="1">#REF!</definedName>
    <definedName name="_RIVe4ea341c43bd4cc9805f6e5fd0b3ff86" hidden="1">#REF!</definedName>
    <definedName name="_RIVe5058fe2a1a24a7d899a889a78a8c524" hidden="1">#REF!</definedName>
    <definedName name="_RIVe55b43c0509c4966b79f1a899841ccfb" hidden="1">#REF!</definedName>
    <definedName name="_RIVe55edc2a388046b0ac810c34a47b5f3b" hidden="1">#REF!</definedName>
    <definedName name="_RIVe560bbee492844b8ae59dd7c7491f8b1" hidden="1">#REF!</definedName>
    <definedName name="_RIVe57316733df945d3a600a69dbb8f0001" hidden="1">#REF!</definedName>
    <definedName name="_RIVe584fa0198b044eda3f50d5ed06e8160" hidden="1">#REF!</definedName>
    <definedName name="_RIVe58e95086b884409b5fb760305bd5b60" hidden="1">#REF!</definedName>
    <definedName name="_RIVe5b627ad43914c3d9b48a711e70cf584" hidden="1">#REF!</definedName>
    <definedName name="_RIVe5cf4e2f70fe4dd3bd5f6b0f8a10ecc9" hidden="1">#REF!</definedName>
    <definedName name="_RIVe5e3dab0559e45b0995a9b0fedcedc81" hidden="1">#REF!</definedName>
    <definedName name="_RIVe5f986ad565e4e2789c54e57a1c21218" hidden="1">#REF!</definedName>
    <definedName name="_RIVe609450ed343484f84d50cb9a964203a" hidden="1">#REF!</definedName>
    <definedName name="_RIVe60b2ddc281247e5a5394c8dd9e285d7" hidden="1">#REF!</definedName>
    <definedName name="_RIVe60d216a37124736b89b973d19920f69" hidden="1">#REF!</definedName>
    <definedName name="_RIVe61253bdcd8f43119773b2f3b9f6ca8b" hidden="1">#REF!</definedName>
    <definedName name="_RIVe613d22867e4473a9ad620bda3e354dc" hidden="1">#REF!</definedName>
    <definedName name="_RIVe6191403e7fa41e39f4ffa7f4372e2af" hidden="1">#REF!</definedName>
    <definedName name="_RIVe642af82a1014323ad643e947d62dc66" hidden="1">#REF!</definedName>
    <definedName name="_RIVe66931c3c6b84c50961df1a90df51c43" hidden="1">#REF!</definedName>
    <definedName name="_RIVe6813a860a6449669b28c9534e3709ca" hidden="1">#REF!</definedName>
    <definedName name="_RIVe69192210c3a4e47a136a86903bb2e5c" hidden="1">#REF!</definedName>
    <definedName name="_RIVe69668cbcefb4547bd286fa32d39c247" hidden="1">#REF!</definedName>
    <definedName name="_RIVe6986c216f064cd79b7084eff545728e" hidden="1">#REF!</definedName>
    <definedName name="_RIVe6b34217172b402e812751f72b72ac3b" hidden="1">#REF!</definedName>
    <definedName name="_RIVe6baddaae4cb4e3d8e53fd584170d500" hidden="1">#REF!</definedName>
    <definedName name="_RIVe6e6e6d9e0ef448d9f6a40dffc87b899" hidden="1">#REF!</definedName>
    <definedName name="_RIVe727b45f366e48c18486013a54d14590" hidden="1">#REF!</definedName>
    <definedName name="_RIVe73f4358d1124c4cab1a85ac06164cf5" hidden="1">#REF!</definedName>
    <definedName name="_RIVe740e8af60b942b68e3e3294e73c3fd5" hidden="1">#REF!</definedName>
    <definedName name="_RIVe75586f21e3c4fe2bb2ee850dcc85dbc" hidden="1">#REF!</definedName>
    <definedName name="_RIVe7ad1ca3b6d9462888dc22cca564354e" hidden="1">#REF!</definedName>
    <definedName name="_RIVe7d816a9f39d4285bc343774704cc57e" hidden="1">#REF!</definedName>
    <definedName name="_RIVe85daf33f6c448ec9c7f4708df0aaa3e" hidden="1">#REF!</definedName>
    <definedName name="_RIVe89cb909a8fc47cca9b841e943610bb2" hidden="1">#REF!</definedName>
    <definedName name="_RIVe8bc9fc5b2b347b989cf223bb025cf06" hidden="1">#REF!</definedName>
    <definedName name="_RIVe8dd2fd29ba14b47ae34d19f1fee8f95" hidden="1">#REF!</definedName>
    <definedName name="_RIVe8f0618ed38944af9378fa63cd18dab2" hidden="1">#REF!</definedName>
    <definedName name="_RIVe92ff98183aa40ef861109e0627b55f3" hidden="1">#REF!</definedName>
    <definedName name="_RIVe95c951f86984b92a417ce2b4e89895f" hidden="1">#REF!</definedName>
    <definedName name="_RIVe972d8de7a5a4aab92ca0c9cb5c42418" hidden="1">#REF!</definedName>
    <definedName name="_RIVe982d3ae23004b679bcfa38aa38c611c" hidden="1">#REF!</definedName>
    <definedName name="_RIVe9b44fc8766d44a5894141f56aa3259d" hidden="1">#REF!</definedName>
    <definedName name="_RIVe9be1a2bb8ae4ca7a3d17ee599811137" hidden="1">#REF!</definedName>
    <definedName name="_RIVe9fa86e01658473888552295f6eacf33" hidden="1">#REF!</definedName>
    <definedName name="_RIVe9ff9e125b1b4295a420cd9194ca9791" hidden="1">#REF!</definedName>
    <definedName name="_RIVea22d4baea944c0dad6ec475c523fe0b" hidden="1">#REF!</definedName>
    <definedName name="_RIVea2f66cc3df04fa0a85ed362e1fc3908" hidden="1">#REF!</definedName>
    <definedName name="_RIVea6cea7abc054751a164c6e393963774" hidden="1">#REF!</definedName>
    <definedName name="_RIVea6ffb5429c34deea5059600085f0fda" hidden="1">#REF!</definedName>
    <definedName name="_RIVea92426c311745a5bbda8bc66a84c13f" hidden="1">#REF!</definedName>
    <definedName name="_RIVeacd627e6256459eb1e261b095fd8af0" hidden="1">#REF!</definedName>
    <definedName name="_RIVeb3df3a3876e4fb0ad18696ffbb55add" hidden="1">#REF!</definedName>
    <definedName name="_RIVeb41707242114db4b6e2a8e3d4159561" hidden="1">#REF!</definedName>
    <definedName name="_RIVeb44616b792846409f6246dace36973d" hidden="1">#REF!</definedName>
    <definedName name="_RIVeb5d73861c7a4162828f78d10e299bb7" hidden="1">#REF!</definedName>
    <definedName name="_RIVeb716465c4fd46119ca4dfde35ec32dd" hidden="1">#REF!</definedName>
    <definedName name="_RIVebcd47b54c3041fb922469b196329382" hidden="1">#REF!</definedName>
    <definedName name="_RIVebf435994b334b89b3d63f746ea2523b" hidden="1">#REF!</definedName>
    <definedName name="_RIVebf6d10956c5414f9ac73e3b1d602014" hidden="1">#REF!</definedName>
    <definedName name="_RIVebfc9af2c1b14c21b06129f795cffce8" hidden="1">#REF!</definedName>
    <definedName name="_RIVec02022fb9594128a737b93ad789a9c2" hidden="1">#REF!</definedName>
    <definedName name="_RIVec04a2cf5d904299b84c75194901840f" hidden="1">#REF!</definedName>
    <definedName name="_RIVec52840ab37445bc94c19418f1c966f9" hidden="1">#REF!</definedName>
    <definedName name="_RIVec5aa1a22f2f49c59bb039d5fa72b57c" hidden="1">#REF!</definedName>
    <definedName name="_RIVec6563e36be94478a85a797a656ee1fa" hidden="1">#REF!</definedName>
    <definedName name="_RIVecd773a5acfb4ab3b54e7cd17e37f491" hidden="1">#REF!</definedName>
    <definedName name="_RIVece003676a7b499188551e05b8a8f47b" hidden="1">#REF!</definedName>
    <definedName name="_RIVece77f44d4a04266a2260e718b6c3736" hidden="1">#REF!</definedName>
    <definedName name="_RIVecebba9df02a477794bfdd6b2ac1a24b" hidden="1">#REF!</definedName>
    <definedName name="_RIVecf83a7a9cba4d36a3c627f36b9aa658" hidden="1">#REF!</definedName>
    <definedName name="_RIVed1d9b645d3d45e2a34e6464acfb6f80" hidden="1">#REF!</definedName>
    <definedName name="_RIVed20f564e9f34affbf1c0a67df04827d" hidden="1">#REF!</definedName>
    <definedName name="_RIVed29e4b3c95b4499bacc5a6ec014ad7f" hidden="1">#REF!</definedName>
    <definedName name="_RIVed699b5b86fc492c801b26f2677ee1ba" hidden="1">#REF!</definedName>
    <definedName name="_RIVed701b49f35c48f2a3f6559e57edc8d3" hidden="1">#REF!</definedName>
    <definedName name="_RIVed7e09a992f546b28a4788f0b67f2d30" hidden="1">#REF!</definedName>
    <definedName name="_RIVedb8339bd3bd4d0084f75f08ed2971a8" hidden="1">#REF!</definedName>
    <definedName name="_RIVedb9689ac0b7484e9a30320d80593dff" hidden="1">#REF!</definedName>
    <definedName name="_RIVedc2464031294b319e5d9503d40168f6" hidden="1">#REF!</definedName>
    <definedName name="_RIVedd28ff469a14f2896babdbf784d933b" hidden="1">#REF!</definedName>
    <definedName name="_RIVedd297a1eae84bae8b3b9521731be424" hidden="1">#REF!</definedName>
    <definedName name="_RIVedf43609176743a5a0a2ed9325aca055" hidden="1">#REF!</definedName>
    <definedName name="_RIVee198515a50b49e5aa79562338c8c731" hidden="1">#REF!</definedName>
    <definedName name="_RIVee715010cf6c4b74a1d7e1146fae3b4f" hidden="1">#REF!</definedName>
    <definedName name="_RIVee795f28481744019e416325b64632e1" hidden="1">#REF!</definedName>
    <definedName name="_RIVee914f771f284f44989a0d4397f31004" hidden="1">#REF!</definedName>
    <definedName name="_RIVee91c5f3f1244168a313f82bb49c6519" hidden="1">#REF!</definedName>
    <definedName name="_RIVee9ae8d1ac074dab8c09d23cb9f93b01" hidden="1">#REF!</definedName>
    <definedName name="_RIVeebd39f1dd3b43fa9ef1b19e4929aed4" hidden="1">#REF!</definedName>
    <definedName name="_RIVeefa0f3648804da39e1284116c6bc58d" hidden="1">#REF!</definedName>
    <definedName name="_RIVef0114ae993d4bdfa4153baf5cfa5079" hidden="1">#REF!</definedName>
    <definedName name="_RIVef1e77a861224703b7225e6b7ef352f9" hidden="1">#REF!</definedName>
    <definedName name="_RIVef56c665b1494a09a66670bfc6d3cd07" hidden="1">#REF!</definedName>
    <definedName name="_RIVefb107a0c8f64b93acc1dbaae4961273" hidden="1">#REF!</definedName>
    <definedName name="_RIVefb6787a7f8947738fb3b0c443109307" hidden="1">#REF!</definedName>
    <definedName name="_RIVefb8b57b99f0457498cc12000e5ae9a5" hidden="1">#REF!</definedName>
    <definedName name="_RIVefcb937cdc85476d8dc96c1aec076201" hidden="1">#REF!</definedName>
    <definedName name="_RIVefccc9048ea643ad9e29ec7e9642f810" hidden="1">#REF!</definedName>
    <definedName name="_RIVeff27883d3ad434a9237c61c450a0e85" hidden="1">#REF!</definedName>
    <definedName name="_RIVeffb0a3b220843ebae215c9e2c55f24c" hidden="1">#REF!</definedName>
    <definedName name="_RIVeffb7fc42a0846e097898e5c9adc8854" hidden="1">#REF!</definedName>
    <definedName name="_RIVf005b2c55c7044c9bfb990b2dc51e91b" hidden="1">#REF!</definedName>
    <definedName name="_RIVf0118ef18636452997597ea130b6e7fb" hidden="1">#REF!</definedName>
    <definedName name="_RIVf01bfb3bcfa44f19ac8e87368ae1b931" hidden="1">#REF!</definedName>
    <definedName name="_RIVf0344591cc584078a366b81904a4ed60" hidden="1">#REF!</definedName>
    <definedName name="_RIVf08aff12b4bc479ab30234ad0c407c99" hidden="1">#REF!</definedName>
    <definedName name="_RIVf09dd7efc7c844ea959d9a976905d704" hidden="1">#REF!</definedName>
    <definedName name="_RIVf0b521e4f5ec4671942f384c7cfe0f38" hidden="1">#REF!</definedName>
    <definedName name="_RIVf0bd40108a3b434fa575298c04b0253f" hidden="1">#REF!</definedName>
    <definedName name="_RIVf0c30fa8c7044114ac4e2fb7e21e4a51" hidden="1">#REF!</definedName>
    <definedName name="_RIVf0c989c1ef3a4862b4ddd86532ab5d8c" hidden="1">#REF!</definedName>
    <definedName name="_RIVf103bdd7ce574820b2a5f32ff1f2b40c" hidden="1">#REF!</definedName>
    <definedName name="_RIVf137b14f799b4a5c815af5196a75dd1b" hidden="1">#REF!</definedName>
    <definedName name="_RIVf13c6ce70b2c4abc895f93e2f6d8a889" hidden="1">#REF!</definedName>
    <definedName name="_RIVf15ad2abb64e4ffabe1eb5b5b399bd75" hidden="1">#REF!</definedName>
    <definedName name="_RIVf1695b86ade2426ab47dac7034a017c7" hidden="1">#REF!</definedName>
    <definedName name="_RIVf16fe283a70244f9a499355421715c1b" hidden="1">#REF!</definedName>
    <definedName name="_RIVf1999a83dad94607a2c00b92729f4950" hidden="1">#REF!</definedName>
    <definedName name="_RIVf1b1bf39bd4d46d391dc1d24d3b67505" hidden="1">#REF!</definedName>
    <definedName name="_RIVf1c079ae34fc4eeda1774156acfcf7b0" hidden="1">#REF!</definedName>
    <definedName name="_RIVf20150fe12f34a3eb4c78ae15602c6bc" hidden="1">#REF!</definedName>
    <definedName name="_RIVf205311904b047a7a9b5ad5f662ff585" hidden="1">#REF!</definedName>
    <definedName name="_RIVf22e05417b774194adad39fe7d30d2d6" hidden="1">#REF!</definedName>
    <definedName name="_RIVf23bd2dcf3944112beedfeafd1ea592e" hidden="1">#REF!</definedName>
    <definedName name="_RIVf25093f32f8f416696451ca820f0f9b8" hidden="1">#REF!</definedName>
    <definedName name="_RIVf273cffc219c4a0bbb6b42a4841a0594" hidden="1">#REF!</definedName>
    <definedName name="_RIVf2871d0eb45f430abf3310592176e8d1" hidden="1">#REF!</definedName>
    <definedName name="_RIVf2af820ce8484a9592eb427887291c6b" hidden="1">#REF!</definedName>
    <definedName name="_RIVf2b4a01ae1fa42ea844e91d8fbd91bc3" hidden="1">#REF!</definedName>
    <definedName name="_RIVf2f5e20ac1494f57bff2ef4940130354" hidden="1">#REF!</definedName>
    <definedName name="_RIVf3158cc442bd4576a569542a4831f8af" hidden="1">#REF!</definedName>
    <definedName name="_RIVf330fccc645047788be5020616d75494" hidden="1">#REF!</definedName>
    <definedName name="_RIVf3330b1978fe4d7db61e759bcdcc01b4" hidden="1">#REF!</definedName>
    <definedName name="_RIVf34b3d0157b14ee7b3c4bb0ba789130d" hidden="1">#REF!</definedName>
    <definedName name="_RIVf354a10348c347f882fa31275cc4b40a" hidden="1">#REF!</definedName>
    <definedName name="_RIVf35e98ca25d74f8a955c264cc0466237" hidden="1">#REF!</definedName>
    <definedName name="_RIVf386778bc548470e83fa8e8cd1d93745" hidden="1">#REF!</definedName>
    <definedName name="_RIVf390c42c61c34f6da8a984723b2b474b" hidden="1">#REF!</definedName>
    <definedName name="_RIVf3920ae5c1b1430e907fe2f4e8554699" hidden="1">#REF!</definedName>
    <definedName name="_RIVf3977bf16cfa463b9ba3d48da9b9af60" hidden="1">#REF!</definedName>
    <definedName name="_RIVf39a9494db5a4423b53f782091ce0289" hidden="1">#REF!</definedName>
    <definedName name="_RIVf39c9177684a47cbaae3c94efc3f5df7" hidden="1">#REF!</definedName>
    <definedName name="_RIVf3d00b396fe7492a925adf7ad6f54e14" hidden="1">#REF!</definedName>
    <definedName name="_RIVf3e63266687a4b818d93fdc3d95c53ab" hidden="1">#REF!</definedName>
    <definedName name="_RIVf3f274faeeff4819ab824d98d3236e72" hidden="1">#REF!</definedName>
    <definedName name="_RIVf492638b2a2f47ca9ce05e826ad9c128" hidden="1">#REF!</definedName>
    <definedName name="_RIVf4bb85e9c3f84c6e8d4160596fb8262e" hidden="1">#REF!</definedName>
    <definedName name="_RIVf4cd29c567ca46c3a461fe23c71d5623" hidden="1">#REF!</definedName>
    <definedName name="_RIVf4d1352d92214ee2a781b3fe3049441a" hidden="1">#REF!</definedName>
    <definedName name="_RIVf4e0055b4c2f487eb0679e6852c785c0" hidden="1">#REF!</definedName>
    <definedName name="_RIVf52b415b71a94b2d8cf8022b4d537aed" hidden="1">#REF!</definedName>
    <definedName name="_RIVf52db5c0fc9842929768b8a1162ff8a1" hidden="1">#REF!</definedName>
    <definedName name="_RIVf569ab3dee5a42879c9fb7876ccd563d" hidden="1">#REF!</definedName>
    <definedName name="_RIVf5a2a59c4f1a4e93a853d55a401dc91b" hidden="1">#REF!</definedName>
    <definedName name="_RIVf5c4e5a529b9476ab9ccdbccfb5da7a8" hidden="1">#REF!</definedName>
    <definedName name="_RIVf60f925d8e3148138b791fa686d5442c" hidden="1">#REF!</definedName>
    <definedName name="_RIVf60fa447ac954e459858403553be7ab1" hidden="1">#REF!</definedName>
    <definedName name="_RIVf61663ffc2d0478ca7c78284ae4e9533" hidden="1">#REF!</definedName>
    <definedName name="_RIVf654ec2eccd84e77b4246da9e953f82a" hidden="1">#REF!</definedName>
    <definedName name="_RIVf65acde778f64a49a84f5a0cbb5ef2a8" hidden="1">#REF!</definedName>
    <definedName name="_RIVf6c6643a152b4c21992a7417aaca2f8a" hidden="1">#REF!</definedName>
    <definedName name="_RIVf6c88605bf3044e58537fbffe0c507ed" hidden="1">#REF!</definedName>
    <definedName name="_RIVf6d01bd1710849838f134de58e89ded4" hidden="1">#REF!</definedName>
    <definedName name="_RIVf6f254db377946fea3a1b77b6a12de1b" hidden="1">#REF!</definedName>
    <definedName name="_RIVf6f64a86bece4cc68e4629f5019a86bc" hidden="1">#REF!</definedName>
    <definedName name="_RIVf6fb74fdcd784a9ba04b90c5c28300e9" hidden="1">#REF!</definedName>
    <definedName name="_RIVf70c42a5806d4dfb89ab5acfccca3e70" hidden="1">#REF!</definedName>
    <definedName name="_RIVf710291c45344260afe55a75d280244a" hidden="1">#REF!</definedName>
    <definedName name="_RIVf757ce2c8cf84917b674bbd523a18840" hidden="1">#REF!</definedName>
    <definedName name="_RIVf7615a8c752f4c808dd1487625743529" hidden="1">#REF!</definedName>
    <definedName name="_RIVf761d0e262c8467d8527824f9c2ac3db" hidden="1">#REF!</definedName>
    <definedName name="_RIVf763f0aac04948fb9e12823fa6ad0fd3" hidden="1">#REF!</definedName>
    <definedName name="_RIVf7655fb056694697842f87f38241c7d7" hidden="1">#REF!</definedName>
    <definedName name="_RIVf777d39c42c34310915eaf565845c067" hidden="1">#REF!</definedName>
    <definedName name="_RIVf7a23e0cc7884bbb84f6a7699b804983" hidden="1">#REF!</definedName>
    <definedName name="_RIVf7ae172f4c1043de85e181755ca9f9bb" hidden="1">#REF!</definedName>
    <definedName name="_RIVf7d9d76de5d04460b7466e043b300882" hidden="1">#REF!</definedName>
    <definedName name="_RIVf7daf219d8a8494b8be42a8a5597082a" hidden="1">#REF!</definedName>
    <definedName name="_RIVf82d1b5e9579446d83f9e9ab17d16fbe" hidden="1">#REF!</definedName>
    <definedName name="_RIVf84c8abf3ce74b948e8410a8d3fdd914" hidden="1">#REF!</definedName>
    <definedName name="_RIVf851616eed664b078ea79537d852c8ee" hidden="1">#REF!</definedName>
    <definedName name="_RIVf85c813a9bb340dfa0ef303dfd927417" hidden="1">#REF!</definedName>
    <definedName name="_RIVf87f2f756f0a420292832ea490a48516" hidden="1">#REF!</definedName>
    <definedName name="_RIVf8a0ffec08e44dfd9732032e4378a302" hidden="1">#REF!</definedName>
    <definedName name="_RIVf8b21023900148b3b41865683068d626" hidden="1">#REF!</definedName>
    <definedName name="_RIVf8b808dc4810420481b785f9dc355304" hidden="1">#REF!</definedName>
    <definedName name="_RIVf8bc7fde80114412a67b6d3f98071fe9" hidden="1">#REF!</definedName>
    <definedName name="_RIVf8becd938a384360af17392b423cd18e" hidden="1">#REF!</definedName>
    <definedName name="_RIVf8fafb95d472444caa6f094db76e9a7e" hidden="1">#REF!</definedName>
    <definedName name="_RIVf8fdf1db29d647bfa02d5aa22afe6951" hidden="1">#REF!</definedName>
    <definedName name="_RIVf9017a90536240afab7ac0b7dc7928da" hidden="1">#REF!</definedName>
    <definedName name="_RIVf96ab61c7e7a435ea13bb3034794a7d6" hidden="1">#REF!</definedName>
    <definedName name="_RIVf9aa2da8578d4b23a8eee5e68f1c9802" hidden="1">#REF!</definedName>
    <definedName name="_RIVf9ba08370af94bc5895019f33773f394" hidden="1">#REF!</definedName>
    <definedName name="_RIVf9cc63384e754b21a733e88b8d6e7ac7" hidden="1">#REF!</definedName>
    <definedName name="_RIVf9cfab87a15440e8ada95e35ce5e5fe7" hidden="1">#REF!</definedName>
    <definedName name="_RIVf9e76258ef664276b225040bcee2de06" hidden="1">#REF!</definedName>
    <definedName name="_RIVf9ed5f1ff91c48b0b5f078d8f8e339f0" hidden="1">#REF!</definedName>
    <definedName name="_RIVfa0c0633939e4110b0bed918e2bf11a0" hidden="1">#REF!</definedName>
    <definedName name="_RIVfa0e618300e24c4385c3bf2d7ed8657a" hidden="1">#REF!</definedName>
    <definedName name="_RIVfa0e85255e604ef7a6d23fad9f467477" hidden="1">#REF!</definedName>
    <definedName name="_RIVfa222e9f32a24b87aced798baaaedee4" hidden="1">#REF!</definedName>
    <definedName name="_RIVfa30362737cc499a9c3eb8a935ab327d" hidden="1">#REF!</definedName>
    <definedName name="_RIVfa35904e9925438eab8d26a974285c68" hidden="1">#REF!</definedName>
    <definedName name="_RIVfa3a49437f804bf4a6385ad72a1f2991" hidden="1">#REF!</definedName>
    <definedName name="_RIVfa4de17e31ba4c979179ea5e946711e5" hidden="1">#REF!</definedName>
    <definedName name="_RIVfa536b79e13f4cb7897d4ef001927312" hidden="1">#REF!</definedName>
    <definedName name="_RIVfa63e25934084d0f853bfa733309a301" hidden="1">#REF!</definedName>
    <definedName name="_RIVfa965987681b42e2960ecd9105a9970c" hidden="1">#REF!</definedName>
    <definedName name="_RIVfa9ff4ee22e54473b1bfe41270fbf904" hidden="1">#REF!</definedName>
    <definedName name="_RIVfabcde39c49547b9af2f37c4f371e705" hidden="1">#REF!</definedName>
    <definedName name="_RIVfacc860a234d42588b4bf9cf264fc771" hidden="1">#REF!</definedName>
    <definedName name="_RIVfaf11c60d0fb4ee9ad959dd894fa7c95" hidden="1">#REF!</definedName>
    <definedName name="_RIVfaf6abb7ccb74a9eb19a5c58064beab9" hidden="1">#REF!</definedName>
    <definedName name="_RIVfaf7e718737844dc9b74ff2710186a6c" hidden="1">#REF!</definedName>
    <definedName name="_RIVfaf8b2bba8bf4de89c6a156e52733a39" hidden="1">#REF!</definedName>
    <definedName name="_RIVfb0902ff6ece43888c7d8b19fe5a280c" hidden="1">#REF!</definedName>
    <definedName name="_RIVfb0bc58f72024316b8bf49ae3ed083eb" hidden="1">#REF!</definedName>
    <definedName name="_RIVfb12542b87304990b7850b72c6ebb511" hidden="1">#REF!</definedName>
    <definedName name="_RIVfb31d0a4786143398c57b496119d0718" hidden="1">#REF!</definedName>
    <definedName name="_RIVfb4357cd706b426d808f83c1b7f59460" hidden="1">#REF!</definedName>
    <definedName name="_RIVfb7ae6a16359453788ddb8ef2db0f853" hidden="1">#REF!</definedName>
    <definedName name="_RIVfbb564f10b5b4fa799aa32962e611a22" hidden="1">#REF!</definedName>
    <definedName name="_RIVfbe5d2a26fe7445c83fb6a4fa6f75170" hidden="1">#REF!</definedName>
    <definedName name="_RIVfbfb8e1573d74fe0b6577f34027a8130" hidden="1">#REF!</definedName>
    <definedName name="_RIVfc2c94779c1d4b47ae513f671106dc89" hidden="1">#REF!</definedName>
    <definedName name="_RIVfc3b35dc28b140bb96eda1965e47dff6" hidden="1">#REF!</definedName>
    <definedName name="_RIVfc43a671a10a467d98f40094fdb3956f" hidden="1">#REF!</definedName>
    <definedName name="_RIVfcaaf0840de04bbc9e7e6ea2734049b1" hidden="1">#REF!</definedName>
    <definedName name="_RIVfcac2ef91b12496f81e0db3924013d59" hidden="1">#REF!</definedName>
    <definedName name="_RIVfcacab807e224ecdb38df6b887664fb8" hidden="1">#REF!</definedName>
    <definedName name="_RIVfcc3ea619f8b4941bbaaabe768bb7b91" hidden="1">#REF!</definedName>
    <definedName name="_RIVfcccfb79d7314d31bfd0bbf05360ae21" hidden="1">#REF!</definedName>
    <definedName name="_RIVfcd08ebd442241398a96bca679106990" hidden="1">#REF!</definedName>
    <definedName name="_RIVfcd83905fc0e4507b2ca3f7d96723e7a" hidden="1">#REF!</definedName>
    <definedName name="_RIVfd61b1c74a904535be4f81032b68370a" hidden="1">#REF!</definedName>
    <definedName name="_RIVfd7ce832867142cc82b2b76f67372a1b" hidden="1">#REF!</definedName>
    <definedName name="_RIVfdc05be71751489a8b2956407051890c" hidden="1">#REF!</definedName>
    <definedName name="_RIVfddce3b0325740ed82d4f2703f73b676" hidden="1">#REF!</definedName>
    <definedName name="_RIVfe0520868c91484493bb69c0e9e8f73e" hidden="1">#REF!</definedName>
    <definedName name="_RIVfe304372b3194c86bd7d5bcf01052707" hidden="1">#REF!</definedName>
    <definedName name="_RIVfe39c1eb95764296a1745ab93d01e0d7" hidden="1">#REF!</definedName>
    <definedName name="_RIVfe5880a4a63a4e4588c21f5d1d8bda68" hidden="1">#REF!</definedName>
    <definedName name="_RIVfe67fab5966243508905c38e2630fa06" hidden="1">#REF!</definedName>
    <definedName name="_RIVfe6b4d62865a468782f37dca3c3d69ae" hidden="1">#REF!</definedName>
    <definedName name="_RIVfe7b1eff629440b89631135adc941d71" hidden="1">#REF!</definedName>
    <definedName name="_RIVfe9184ee30de40e189376ce11a9fb8f3" hidden="1">#REF!</definedName>
    <definedName name="_RIVfec751b10f464c9393421fb3a35a59df" hidden="1">#REF!</definedName>
    <definedName name="_RIVfef245a756564d069c04aa080621da8e" hidden="1">#REF!</definedName>
    <definedName name="_RIVff1fa97e0ce7494399caa7316ed07c54" hidden="1">#REF!</definedName>
    <definedName name="_RIVff30b1d22b9c4f9499e1e68e20764ee2" hidden="1">#REF!</definedName>
    <definedName name="_RIVff5a722eb1b445feb55bb826abfe4034" hidden="1">#REF!</definedName>
    <definedName name="_RIVff68e278e7c74f24a0d1e3eae1fc76b7" hidden="1">#REF!</definedName>
    <definedName name="_RIVff6f734ae9d54aa096ae960a0078709e" hidden="1">#REF!</definedName>
    <definedName name="_RIVff85b712efba45e1bb2ffb966470db5b" hidden="1">#REF!</definedName>
    <definedName name="_RIVfffd5a2021864cd1b572825370743619" hidden="1">#REF!</definedName>
    <definedName name="_rod1" localSheetId="0" hidden="1">{#N/A,#N/A,FALSE,"Projections";#N/A,#N/A,FALSE,"Multiples Valuation";#N/A,#N/A,FALSE,"LBO";#N/A,#N/A,FALSE,"Multiples_Sensitivity";#N/A,#N/A,FALSE,"Summary"}</definedName>
    <definedName name="_rod1" hidden="1">{#N/A,#N/A,FALSE,"Projections";#N/A,#N/A,FALSE,"Multiples Valuation";#N/A,#N/A,FALSE,"LBO";#N/A,#N/A,FALSE,"Multiples_Sensitivity";#N/A,#N/A,FALSE,"Summary"}</definedName>
    <definedName name="_s" hidden="1">#REF!</definedName>
    <definedName name="_s_s" hidden="1">#REF!</definedName>
    <definedName name="_s_s_" hidden="1">#REF!</definedName>
    <definedName name="_s_s_s_" hidden="1">#REF!</definedName>
    <definedName name="_s_s_s_s" hidden="1">#REF!</definedName>
    <definedName name="_s_S_s_s_s" hidden="1">#REF!</definedName>
    <definedName name="_s_S_s_S_s_s_" hidden="1">#REF!</definedName>
    <definedName name="_Sector1">#REF!</definedName>
    <definedName name="_Sort" hidden="1">#REF!</definedName>
    <definedName name="_SQL1">#REF!</definedName>
    <definedName name="_SQL2">#REF!</definedName>
    <definedName name="_ss" hidden="1">#REF!</definedName>
    <definedName name="_ss201">#REF!</definedName>
    <definedName name="_ss301">#REF!</definedName>
    <definedName name="_ss601">#REF!</definedName>
    <definedName name="_ss701">#REF!</definedName>
    <definedName name="_sss" hidden="1">#REF!</definedName>
    <definedName name="_sss_" hidden="1">#REF!</definedName>
    <definedName name="_sss__ss" hidden="1">#REF!</definedName>
    <definedName name="_ssss__" hidden="1">#REF!</definedName>
    <definedName name="_t101bist112">#REF!</definedName>
    <definedName name="_t13">#REF!</definedName>
    <definedName name="_t131">#REF!</definedName>
    <definedName name="_t131bist137">#REF!</definedName>
    <definedName name="_t138">#REF!</definedName>
    <definedName name="_t14">#REF!</definedName>
    <definedName name="_t141bist152">#REF!</definedName>
    <definedName name="_t161">#REF!</definedName>
    <definedName name="_t165">#REF!</definedName>
    <definedName name="_t166">#REF!</definedName>
    <definedName name="_t172">#REF!</definedName>
    <definedName name="_t173">#REF!</definedName>
    <definedName name="_t175">#REF!</definedName>
    <definedName name="_t19">#REF!</definedName>
    <definedName name="_t199">#REF!</definedName>
    <definedName name="_t20">#REF!</definedName>
    <definedName name="_t200">#REF!</definedName>
    <definedName name="_t200_">#REF!</definedName>
    <definedName name="_t21_">#REF!</definedName>
    <definedName name="_t210_">#REF!</definedName>
    <definedName name="_t22_">#REF!</definedName>
    <definedName name="_t220_">#REF!</definedName>
    <definedName name="_t240_">#REF!</definedName>
    <definedName name="_t250_">#REF!</definedName>
    <definedName name="_t261_">#REF!</definedName>
    <definedName name="_t271_">#REF!</definedName>
    <definedName name="_t281_">#REF!</definedName>
    <definedName name="_t2xx_t3xx">#REF!</definedName>
    <definedName name="_t3">#REF!</definedName>
    <definedName name="_t30">#REF!</definedName>
    <definedName name="_t300">#REF!</definedName>
    <definedName name="_t300_">#REF!</definedName>
    <definedName name="_t310_">#REF!</definedName>
    <definedName name="_t32">#REF!</definedName>
    <definedName name="_t320_">#REF!</definedName>
    <definedName name="_t33">#REF!</definedName>
    <definedName name="_t33_">#REF!</definedName>
    <definedName name="_t340_">#REF!</definedName>
    <definedName name="_t35">#REF!</definedName>
    <definedName name="_t35_">#REF!</definedName>
    <definedName name="_t350_">#REF!</definedName>
    <definedName name="_t36">#REF!</definedName>
    <definedName name="_t361_">#REF!</definedName>
    <definedName name="_t37">#REF!</definedName>
    <definedName name="_t381_">#REF!</definedName>
    <definedName name="_t39">#REF!</definedName>
    <definedName name="_t4">#REF!</definedName>
    <definedName name="_t5">#REF!</definedName>
    <definedName name="_t581bist587">#REF!</definedName>
    <definedName name="_t6">#REF!</definedName>
    <definedName name="_t63">#REF!</definedName>
    <definedName name="_t64">#REF!</definedName>
    <definedName name="_t65">#REF!</definedName>
    <definedName name="_t66">#REF!</definedName>
    <definedName name="_t701bist712">#REF!</definedName>
    <definedName name="_t80">#REF!</definedName>
    <definedName name="_t801bist812">#REF!</definedName>
    <definedName name="_t82bist171">#REF!</definedName>
    <definedName name="_t89">#REF!</definedName>
    <definedName name="_t901bist912">#REF!</definedName>
    <definedName name="_t920">#REF!</definedName>
    <definedName name="_t921">#REF!</definedName>
    <definedName name="_t922">#REF!</definedName>
    <definedName name="_t923">#REF!</definedName>
    <definedName name="_t924">#REF!</definedName>
    <definedName name="_t925">#REF!</definedName>
    <definedName name="_t926">#REF!</definedName>
    <definedName name="_t927">#REF!</definedName>
    <definedName name="_t928">#REF!</definedName>
    <definedName name="_t929">#REF!</definedName>
    <definedName name="_t930">#REF!</definedName>
    <definedName name="_t931">#REF!</definedName>
    <definedName name="_t932">#REF!</definedName>
    <definedName name="_t933">#REF!</definedName>
    <definedName name="_t934">#REF!</definedName>
    <definedName name="_t935">#REF!</definedName>
    <definedName name="_t99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MAutoChartCount" hidden="1">6</definedName>
    <definedName name="_uk10">#REF!</definedName>
    <definedName name="_uk12">#REF!</definedName>
    <definedName name="_uk13">#REF!</definedName>
    <definedName name="_uk15">#REF!</definedName>
    <definedName name="_uk16">#REF!</definedName>
    <definedName name="_uk17">#REF!</definedName>
    <definedName name="_uk18">#REF!</definedName>
    <definedName name="_uk19">#REF!</definedName>
    <definedName name="_uk2">#REF!</definedName>
    <definedName name="_uk21">#REF!</definedName>
    <definedName name="_uk22">#REF!</definedName>
    <definedName name="_uk27">#REF!</definedName>
    <definedName name="_uk3">#REF!</definedName>
    <definedName name="_uk42">#REF!</definedName>
    <definedName name="_uk43">#REF!</definedName>
    <definedName name="_uk44">#REF!</definedName>
    <definedName name="_uk45">#REF!</definedName>
    <definedName name="_uk46">#REF!</definedName>
    <definedName name="_uk47">#REF!</definedName>
    <definedName name="_uk48">#REF!</definedName>
    <definedName name="_uk49">#REF!</definedName>
    <definedName name="_uk51">#REF!</definedName>
    <definedName name="_uk6">#REF!</definedName>
    <definedName name="_uk7">#REF!</definedName>
    <definedName name="_va1012001">#REF!</definedName>
    <definedName name="_vdcft920">#REF!</definedName>
    <definedName name="_vdcft921">#REF!</definedName>
    <definedName name="_vdcft922">#REF!</definedName>
    <definedName name="_vdcft923">#REF!</definedName>
    <definedName name="_vdcft924">#REF!</definedName>
    <definedName name="_vdcft925">#REF!</definedName>
    <definedName name="_vdcft926">#REF!</definedName>
    <definedName name="_vdcft927">#REF!</definedName>
    <definedName name="_vdcft928">#REF!</definedName>
    <definedName name="_vdcft929">#REF!</definedName>
    <definedName name="_vdcft930">#REF!</definedName>
    <definedName name="_vdcft931">#REF!</definedName>
    <definedName name="_vdcft932">#REF!</definedName>
    <definedName name="_vdcft933">#REF!</definedName>
    <definedName name="_vdcft934">#REF!</definedName>
    <definedName name="_vdcft935">#REF!</definedName>
    <definedName name="_vp200101">#REF!</definedName>
    <definedName name="_vt13">#REF!</definedName>
    <definedName name="_vt131">#REF!</definedName>
    <definedName name="_vt132">#REF!</definedName>
    <definedName name="_vt133">#REF!</definedName>
    <definedName name="_vt134">#REF!</definedName>
    <definedName name="_vt135">#REF!</definedName>
    <definedName name="_vt136">#REF!</definedName>
    <definedName name="_vt137">#REF!</definedName>
    <definedName name="_vt138">#REF!</definedName>
    <definedName name="_vt161">#REF!</definedName>
    <definedName name="_vt162">#REF!</definedName>
    <definedName name="_vt163">#REF!</definedName>
    <definedName name="_vt164">#REF!</definedName>
    <definedName name="_vt165">#REF!</definedName>
    <definedName name="_vt166">#REF!</definedName>
    <definedName name="_vt167">#REF!</definedName>
    <definedName name="_vt168">#REF!</definedName>
    <definedName name="_vt169">#REF!</definedName>
    <definedName name="_vt170">#REF!</definedName>
    <definedName name="_vt171">#REF!</definedName>
    <definedName name="_vt172">#REF!</definedName>
    <definedName name="_vt175">#REF!</definedName>
    <definedName name="_vt181">#REF!</definedName>
    <definedName name="_vt182">#REF!</definedName>
    <definedName name="_vt183">#REF!</definedName>
    <definedName name="_vt184">#REF!</definedName>
    <definedName name="_vt185">#REF!</definedName>
    <definedName name="_vt186">#REF!</definedName>
    <definedName name="_vt187">#REF!</definedName>
    <definedName name="_vt188">#REF!</definedName>
    <definedName name="_vt2">#REF!</definedName>
    <definedName name="_vt20">#REF!</definedName>
    <definedName name="_vt3">#REF!</definedName>
    <definedName name="_vt32">#REF!</definedName>
    <definedName name="_vt37">#REF!</definedName>
    <definedName name="_vt39">#REF!</definedName>
    <definedName name="_vt4">#REF!</definedName>
    <definedName name="_vt5">#REF!</definedName>
    <definedName name="_vt6">#REF!</definedName>
    <definedName name="_vt63">#REF!</definedName>
    <definedName name="_vt64">#REF!</definedName>
    <definedName name="_vt65">#REF!</definedName>
    <definedName name="_vt66">#REF!</definedName>
    <definedName name="_vt80">#REF!</definedName>
    <definedName name="_vt82">#REF!</definedName>
    <definedName name="_vt83">#REF!</definedName>
    <definedName name="_vt89">#REF!</definedName>
    <definedName name="_vt90">#REF!</definedName>
    <definedName name="_vt99">#REF!</definedName>
    <definedName name="_vw2000">#REF!</definedName>
    <definedName name="_wa043">#REF!</definedName>
    <definedName name="_wa743">#REF!</definedName>
    <definedName name="_wa744">#REF!</definedName>
    <definedName name="a" hidden="1">#REF!</definedName>
    <definedName name="a5_W">#REF!</definedName>
    <definedName name="a5Headings">#REF!</definedName>
    <definedName name="a5HeadingsW">#REF!</definedName>
    <definedName name="aa" localSheetId="0" hidden="1">{#N/A,#N/A,FALSE,"II-2 POP.HH";#N/A,#N/A,FALSE,"II-3 AGE.DIST";#N/A,#N/A,FALSE,"II-4 HH.DIST";#N/A,#N/A,FALSE,"II-5 EMP.INDUS"}</definedName>
    <definedName name="aa" hidden="1">{#N/A,#N/A,FALSE,"II-2 POP.HH";#N/A,#N/A,FALSE,"II-3 AGE.DIST";#N/A,#N/A,FALSE,"II-4 HH.DIST";#N/A,#N/A,FALSE,"II-5 EMP.INDU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_Button" hidden="1">"Loan_Front_End_Input_List"</definedName>
    <definedName name="AccessDatabase" hidden="1">"C:\My Documents\DAVE\MODELS\Cash at Risk\Loan Front End.mdb"</definedName>
    <definedName name="ACwvu.CAM._.RECOVERIES." hidden="1">#REF!</definedName>
    <definedName name="ACwvu.CAM._.TABLE." hidden="1">#REF!</definedName>
    <definedName name="ACwvu.INSURANCE._.RECOVERIES." hidden="1">#REF!</definedName>
    <definedName name="ACwvu.MINIMUM._.RENT." hidden="1">#REF!</definedName>
    <definedName name="ACwvu.OCCUPANCY._.ANALYSIS." hidden="1">#REF!</definedName>
    <definedName name="ACwvu.PERCENTAGE._.RENT." hidden="1">#REF!</definedName>
    <definedName name="ACwvu.TAX._.RECOVERIES." hidden="1">#REF!</definedName>
    <definedName name="ACwvu.WAT." hidden="1">#REF!</definedName>
    <definedName name="ADFADS" hidden="1">#REF!</definedName>
    <definedName name="aerfvase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erfvas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FADFASFASD" hidden="1">#REF!</definedName>
    <definedName name="Aktuellste_Bewertung">#REF!</definedName>
    <definedName name="alles">#REF!</definedName>
    <definedName name="AnalystName">#REF!</definedName>
    <definedName name="anschaffung">#REF!</definedName>
    <definedName name="anscount" hidden="1">1</definedName>
    <definedName name="aop" localSheetId="0" hidden="1">{#N/A,"Without ARC",FALSE,"Acquisitions";#N/A,"Original",FALSE,"Acquisitions"}</definedName>
    <definedName name="aop" hidden="1">{#N/A,"Without ARC",FALSE,"Acquisitions";#N/A,"Original",FALSE,"Acquisitions"}</definedName>
    <definedName name="appname">#REF!</definedName>
    <definedName name="APPRAISER">#REF!</definedName>
    <definedName name="aqwe" localSheetId="0" hidden="1">{#N/A,#N/A,FALSE,0;#N/A,#N/A,FALSE,0;#N/A,#N/A,FALSE,0;#N/A,#N/A,FALSE,0}</definedName>
    <definedName name="aqwe" hidden="1">{#N/A,#N/A,FALSE,0;#N/A,#N/A,FALSE,0;#N/A,#N/A,FALSE,0;#N/A,#N/A,FALSE,0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yncStepLS" hidden="1">0</definedName>
    <definedName name="AS2VersionLS" hidden="1">300</definedName>
    <definedName name="asdfa" hidden="1">#REF!</definedName>
    <definedName name="asdfr" hidden="1">#REF!</definedName>
    <definedName name="AssetList">#REF!</definedName>
    <definedName name="AssetList_AssetCodes">#REF!</definedName>
    <definedName name="AssetList_Cols">#REF!</definedName>
    <definedName name="ATTACHED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ATTACHED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awaeq" localSheetId="0" hidden="1">{#N/A,#N/A,FALSE,"Loan Summary";#N/A,#N/A,FALSE,"NOI";"RR and Expir",#N/A,FALSE,"Rental";"Sales History",#N/A,FALSE,"Rental";#N/A,#N/A,FALSE,"Reserves"}</definedName>
    <definedName name="awaeq" hidden="1">{#N/A,#N/A,FALSE,"Loan Summary";#N/A,#N/A,FALSE,"NOI";"RR and Expir",#N/A,FALSE,"Rental";"Sales History",#N/A,FALSE,"Rental";#N/A,#N/A,FALSE,"Reserves"}</definedName>
    <definedName name="BadLink" hidden="1">#REF!</definedName>
    <definedName name="BALSHEET">#REF!</definedName>
    <definedName name="bb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dg" localSheetId="0" hidden="1">{"One",#N/A,FALSE,"Acquisitions";"Two",#N/A,FALSE,"Acquisitions"}</definedName>
    <definedName name="bdg" hidden="1">{"One",#N/A,FALSE,"Acquisitions";"Two",#N/A,FALSE,"Acquisitions"}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merkungen">#REF!</definedName>
    <definedName name="BEV">#REF!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M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ODBS">#REF!</definedName>
    <definedName name="BODCF">#REF!</definedName>
    <definedName name="BODPL">#REF!</definedName>
    <definedName name="Boolean">#REF!</definedName>
    <definedName name="BSRDG">#REF!</definedName>
    <definedName name="builder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builder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bvwrg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capital">#REF!</definedName>
    <definedName name="Capital_Accounts98">#REF!</definedName>
    <definedName name="cash">#REF!</definedName>
    <definedName name="CASHFLOW">#REF!</definedName>
    <definedName name="cawc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C">CELL("contents")</definedName>
    <definedName name="CFWKSHT">#REF!</definedName>
    <definedName name="CH4GWP">#REF!</definedName>
    <definedName name="change">#REF!</definedName>
    <definedName name="Chart12345" hidden="1">#REF!</definedName>
    <definedName name="CIQWBGuid" hidden="1">"08f6a195-7bef-498a-ad3f-cd24767c8cba"</definedName>
    <definedName name="ClosingDate">#REF!</definedName>
    <definedName name="cma">#REF!</definedName>
    <definedName name="ColumnHeadings">#REF!</definedName>
    <definedName name="ColumnHeadingsW">#REF!</definedName>
    <definedName name="COMP_INFO">#REF!</definedName>
    <definedName name="CONTENTS">#REF!</definedName>
    <definedName name="copy" localSheetId="0" hidden="1">{#N/A,#N/A,FALSE,"Projections";#N/A,#N/A,FALSE,"Multiples Valuation";#N/A,#N/A,FALSE,"LBO";#N/A,#N/A,FALSE,"Multiples_Sensitivity";#N/A,#N/A,FALSE,"Summary"}</definedName>
    <definedName name="copy" hidden="1">{#N/A,#N/A,FALSE,"Projections";#N/A,#N/A,FALSE,"Multiples Valuation";#N/A,#N/A,FALSE,"LBO";#N/A,#N/A,FALSE,"Multiples_Sensitivity";#N/A,#N/A,FALSE,"Summary"}</definedName>
    <definedName name="cost_of_tenant´s_fit_out">#REF!</definedName>
    <definedName name="cota5">#REF!</definedName>
    <definedName name="Country">#REF!</definedName>
    <definedName name="COUNTRY_LISt">#REF!</definedName>
    <definedName name="Country2">#REF!</definedName>
    <definedName name="CRITERIA_RANGE">#REF!</definedName>
    <definedName name="CVDVZDFC" hidden="1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WAT." hidden="1">#REF!</definedName>
    <definedName name="cxaa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D" localSheetId="0" hidden="1">{#N/A,#N/A,FALSE,"AD_Purch";#N/A,#N/A,FALSE,"Projections";#N/A,#N/A,FALSE,"DCF";#N/A,#N/A,FALSE,"Mkt Val"}</definedName>
    <definedName name="D" hidden="1">{#N/A,#N/A,FALSE,"AD_Purch";#N/A,#N/A,FALSE,"Projections";#N/A,#N/A,FALSE,"DCF";#N/A,#N/A,FALSE,"Mkt Val"}</definedName>
    <definedName name="dad">#REF!</definedName>
    <definedName name="Data">#REF!</definedName>
    <definedName name="DATA_01" hidden="1">#REF!</definedName>
    <definedName name="DATA_03" hidden="1">#REF!</definedName>
    <definedName name="DATA_05" hidden="1">#REF!</definedName>
    <definedName name="DATA_07" hidden="1">#REF!</definedName>
    <definedName name="Data2022">#REF!</definedName>
    <definedName name="Data2022.Col">#REF!</definedName>
    <definedName name="Data2022.Rows">#REF!</definedName>
    <definedName name="Data2023">#REF!</definedName>
    <definedName name="Data2023.Col">#REF!</definedName>
    <definedName name="Data2023.Rows">#REF!</definedName>
    <definedName name="Data2024">#REF!</definedName>
    <definedName name="Data2024.Cols">#REF!</definedName>
    <definedName name="Data2024.Rows">#REF!</definedName>
    <definedName name="DATA7" hidden="1">#REF!</definedName>
    <definedName name="DataRange">#REF!</definedName>
    <definedName name="DATASOURCE">#REF!</definedName>
    <definedName name="datatype">#REF!</definedName>
    <definedName name="dbd" localSheetId="0" hidden="1">{"Assumptions",#N/A,FALSE,"Sheet1";"Main Report",#N/A,FALSE,"Sheet1";"Results",#N/A,FALSE,"Sheet1";"Advances",#N/A,FALSE,"Sheet1"}</definedName>
    <definedName name="dbd" hidden="1">{"Assumptions",#N/A,FALSE,"Sheet1";"Main Report",#N/A,FALSE,"Sheet1";"Results",#N/A,FALSE,"Sheet1";"Advances",#N/A,FALSE,"Sheet1"}</definedName>
    <definedName name="dcf">#REF!</definedName>
    <definedName name="dd" localSheetId="0" hidden="1">{"CF",#N/A,FALSE,"Cash Flow";"RET",#N/A,FALSE,"Returns";"NPV",#N/A,FALSE,"Values";"ASMPT",#N/A,FALSE,"Assumptions"}</definedName>
    <definedName name="dd" hidden="1">{"CF",#N/A,FALSE,"Cash Flow";"RET",#N/A,FALSE,"Returns";"NPV",#N/A,FALSE,"Values";"ASMPT",#N/A,FALSE,"Assumptions"}</definedName>
    <definedName name="dddd" hidden="1">#REF!</definedName>
    <definedName name="ddddd" localSheetId="0" hidden="1">{#N/A,#N/A,FALSE,"Projections";#N/A,#N/A,FALSE,"Multiples Valuation";#N/A,#N/A,FALSE,"LBO";#N/A,#N/A,FALSE,"Multiples_Sensitivity";#N/A,#N/A,FALSE,"Summary"}</definedName>
    <definedName name="ddddd" hidden="1">{#N/A,#N/A,FALSE,"Projections";#N/A,#N/A,FALSE,"Multiples Valuation";#N/A,#N/A,FALSE,"LBO";#N/A,#N/A,FALSE,"Multiples_Sensitivity";#N/A,#N/A,FALSE,"Summary"}</definedName>
    <definedName name="ddddd2" localSheetId="0" hidden="1">{#N/A,#N/A,FALSE,"CAPREIT"}</definedName>
    <definedName name="ddddd2" hidden="1">{#N/A,#N/A,FALSE,"CAPREIT"}</definedName>
    <definedName name="dddddd" localSheetId="0" hidden="1">{#N/A,#N/A,FALSE,"CAPREIT"}</definedName>
    <definedName name="dddddd" hidden="1">{#N/A,#N/A,FALSE,"CAPREIT"}</definedName>
    <definedName name="ddddddd" localSheetId="0" hidden="1">{#N/A,#N/A,FALSE,"CAPREIT"}</definedName>
    <definedName name="ddddddd" hidden="1">{#N/A,#N/A,FALSE,"CAPREIT"}</definedName>
    <definedName name="ddddddddd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f" localSheetId="0" hidden="1">{#N/A,"Without ARC",FALSE,"Acquisitions";#N/A,"Original",FALSE,"Acquisitions"}</definedName>
    <definedName name="def" hidden="1">{#N/A,"Without ARC",FALSE,"Acquisitions";#N/A,"Original",FALSE,"Acquisitions"}</definedName>
    <definedName name="Definitionen">#REF!</definedName>
    <definedName name="df" localSheetId="0" hidden="1">{#N/A,#N/A,FALSE,"Calc";#N/A,#N/A,FALSE,"Sensitivity";#N/A,#N/A,FALSE,"LT Earn.Dil.";#N/A,#N/A,FALSE,"Dil. AVP"}</definedName>
    <definedName name="df" hidden="1">{#N/A,#N/A,FALSE,"Calc";#N/A,#N/A,FALSE,"Sensitivity";#N/A,#N/A,FALSE,"LT Earn.Dil.";#N/A,#N/A,FALSE,"Dil. AVP"}</definedName>
    <definedName name="dfg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dfg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localSheetId="0" hidden="1">{#N/A,#N/A,FALSE,"Assump";#N/A,#N/A,FALSE,"Income";#N/A,#N/A,FALSE,"Balance";#N/A,#N/A,FALSE,"DCF Pump";#N/A,#N/A,FALSE,"Trans Assump";#N/A,#N/A,FALSE,"Combined Income";#N/A,#N/A,FALSE,"Combined Balance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sdf" hidden="1">#REF!</definedName>
    <definedName name="dftn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dftn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DivisionHierarchy">OFFSET(#REF!,0,0,COUNTA(#REF!)-1,1)</definedName>
    <definedName name="drb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drb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dsf" localSheetId="0" hidden="1">{#N/A,"Without ARC",FALSE,"Acquisitions";#N/A,"Original",FALSE,"Acquisitions"}</definedName>
    <definedName name="dsf" hidden="1">{#N/A,"Without ARC",FALSE,"Acquisitions";#N/A,"Original",FALSE,"Acquisitions"}</definedName>
    <definedName name="dssdsdsd" localSheetId="0" hidden="1">{#N/A,#N/A,FALSE,"Matrix";#N/A,#N/A,FALSE,"Cash Flow";#N/A,#N/A,FALSE,"10 Year Cost Analysis"}</definedName>
    <definedName name="dssdsdsd" hidden="1">{#N/A,#N/A,FALSE,"Matrix";#N/A,#N/A,FALSE,"Cash Flow";#N/A,#N/A,FALSE,"10 Year Cost Analysis"}</definedName>
    <definedName name="dwcwc" localSheetId="0" hidden="1">{#N/A,#N/A,FALSE,"Assump";#N/A,#N/A,FALSE,"Income";#N/A,#N/A,FALSE,"Balance";#N/A,#N/A,FALSE,"DCF Pump";#N/A,#N/A,FALSE,"Trans Assump";#N/A,#N/A,FALSE,"Combined Income";#N/A,#N/A,FALSE,"Combined Balance"}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e">#REF!</definedName>
    <definedName name="EmissionSource">OFFSET(#REF!,0,0,COUNTA(#REF!)-1,1)</definedName>
    <definedName name="ende">#REF!</definedName>
    <definedName name="Entity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1_1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1_1_1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1_2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MWorkbookOptions_2_1" hidden="1">"73ImntHK7EFLONWYoC7fE37y7nXi63fxHS3iv392AQAA"</definedName>
    <definedName name="EPMWorkbookOptions_2_1_1" hidden="1">"9F3OxBOtzB60hFONCeryveGHd9WJr+7iO45h/1l2AQAA"</definedName>
    <definedName name="EPMWorkbookOptions_2_1_1_1" hidden="1">"73ImntHK7EFLONWYoC7fE37y7nXi63fxHS3iv392AQAA"</definedName>
    <definedName name="EPMWorkbookOptions_2_1_1_1_1" hidden="1">"9F3OxBOtzB60hFONCeryveGHd9WJr+7iO45h/1l2AQAA"</definedName>
    <definedName name="EPMWorkbookOptions_2_2" hidden="1">"73ImntHK7EFLONWYoC7fE37y7nXi63fxHS3iv392AQAA"</definedName>
    <definedName name="EPMWorkbookOptions_3" hidden="1">"c4/9URN6TEzQ7SNIAHHmKI1zEnNGPj1EQrpTUP74XqBt1ccJPxe1ixtj9O8Sxkx2HMdfYirzeYOnYqxXkG0PdUGstcSdAHlrG/tqxIWkLcj8+iE3ehh44EUnfgAJfWmL9UZ9CifTcr3hSmWpOv1UbtUhLAsAViV30pSak9pq5qxXTuAhCLcLN4KLCdvwcmBZkecCGGTtv0PTY0dRtPGD9aPy2BfZvy+doW32VdVi+8AB+EjQRE0vKbTE9ss7"</definedName>
    <definedName name="EPMWorkbookOptions_4" hidden="1">"jLx7bqUabq8dT6/reb4yf7pcmT+Ht52l//9kunQRtQhA3uVKFQSpJQjnC1UsoFDH3YFlGZ3BMNGqppu2pVmd4btWc9O8QKsKoHDmk5eLlVqr1euSJJ2v1GrxlKp0LPUvzfgn0WlHsca3L9JrsdFTTMtmlNw6H2+oaT0E/+AY1GiKQqvVPL9lawVs2eFATQ9B7A3JVrQH812iuWleIFEVU0Qv/1Zh559Go1b7jQOQVDyNMoEOrO02yg4+NtPp"</definedName>
    <definedName name="EPMWorkbookOptions_5" hidden="1">"rUv0OmT0DOurqd88GW+nX3ueH73ie3W9eN3aG2rft/J8f025rjyNgK5Tdf7gO+W3VdoonkoN3VLGhqE+KNu9dGx234Wam+YFQrWY7RUV2iyeQq3BSE2kWRXET5VCbKVXYqNaDDbeTr+O1I45NlTzFXu2VbyeTVhkIl29qYjVWxfodYjQVWOgdQfKrbNxxXY9A5TJ5igog/EXAUvsyG2wzOfdRWesSWw29eEV/a7x8FpfNuCUwHCuYS2AOLmA"</definedName>
    <definedName name="EPMWorkbookOptions_6" hidden="1">"zRpjnOJBQFZBNWyCJ5gg980xNvn9AquMxpwn6MOBLD5yN6XLg/AbIAhMPDiCZJZGOLB//JCG3fxeov0f9b3bGGohAAA="</definedName>
    <definedName name="Eq_Type">#REF!</definedName>
    <definedName name="eraer" localSheetId="0" hidden="1">{"Status",#N/A,FALSE,"Consol";"StatusDetail",#N/A,FALSE,"Consol"}</definedName>
    <definedName name="eraer" hidden="1">{"Status",#N/A,FALSE,"Consol";"StatusDetail",#N/A,FALSE,"Consol"}</definedName>
    <definedName name="erfolg1201">#REF!</definedName>
    <definedName name="erfolg1202">#REF!</definedName>
    <definedName name="erfolg2000">#REF!</definedName>
    <definedName name="erfolg2003a">#REF!</definedName>
    <definedName name="erfolg2012">#REF!</definedName>
    <definedName name="erte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ert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erv">#REF!</definedName>
    <definedName name="EV__EVCOM_OPTIONS__" hidden="1">8</definedName>
    <definedName name="EV__EXPOPTIONS__" hidden="1">0</definedName>
    <definedName name="EV__LASTREFTIME__" hidden="1">41439.4029745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.Calculation" hidden="1">-4135</definedName>
    <definedName name="ev.Initialized" hidden="1">FALSE</definedName>
    <definedName name="Facstat_Main_qry">#REF!</definedName>
    <definedName name="fdfdfd" localSheetId="0" hidden="1">{#N/A,#N/A,FALSE,"CAPREIT"}</definedName>
    <definedName name="fdfdfd" hidden="1">{#N/A,#N/A,FALSE,"CAPREIT"}</definedName>
    <definedName name="fdfdfd2" localSheetId="0" hidden="1">{#N/A,#N/A,FALSE,"CAPREIT"}</definedName>
    <definedName name="fdfdfd2" hidden="1">{#N/A,#N/A,FALSE,"CAPREIT"}</definedName>
    <definedName name="fdfdfdf" localSheetId="0" hidden="1">{#N/A,#N/A,FALSE,"CAPREIT"}</definedName>
    <definedName name="fdfdfdf" hidden="1">{#N/A,#N/A,FALSE,"CAPREIT"}</definedName>
    <definedName name="fdg" localSheetId="0" hidden="1">{"Assumptions",#N/A,TRUE,"Assumptions";"Income",#N/A,TRUE,"Income";"Balance",#N/A,TRUE,"Balance"}</definedName>
    <definedName name="fdg" hidden="1">{"Assumptions",#N/A,TRUE,"Assumptions";"Income",#N/A,TRUE,"Income";"Balance",#N/A,TRUE,"Balance"}</definedName>
    <definedName name="fenchuck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fenchuck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fff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ff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g" localSheetId="0" hidden="1">{#N/A,#N/A,FALSE,"Pooling";#N/A,#N/A,FALSE,"income";#N/A,#N/A,FALSE,"valuation"}</definedName>
    <definedName name="fg" hidden="1">{#N/A,#N/A,FALSE,"Pooling";#N/A,#N/A,FALSE,"income";#N/A,#N/A,FALSE,"valuation"}</definedName>
    <definedName name="FP" localSheetId="0">FIND("|", CC)</definedName>
    <definedName name="FP">FIND("|", CC)</definedName>
    <definedName name="FullSQL1">#REF!</definedName>
    <definedName name="FullSQL2">#REF!</definedName>
    <definedName name="fv">#REF!</definedName>
    <definedName name="gatewaybudget03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gatewaybudget03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gdfs" localSheetId="0" hidden="1">{#N/A,#N/A,FALSE,"Projections";#N/A,#N/A,FALSE,"Multiples Valuation";#N/A,#N/A,FALSE,"LBO";#N/A,#N/A,FALSE,"Multiples_Sensitivity";#N/A,#N/A,FALSE,"Summary"}</definedName>
    <definedName name="gdfs" hidden="1">{#N/A,#N/A,FALSE,"Projections";#N/A,#N/A,FALSE,"Multiples Valuation";#N/A,#N/A,FALSE,"LBO";#N/A,#N/A,FALSE,"Multiples_Sensitivity";#N/A,#N/A,FALSE,"Summary"}</definedName>
    <definedName name="ggg" localSheetId="0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ggg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oogle_Sheet_Link_1319268131">MRlis</definedName>
    <definedName name="Google_Sheet_Link_141883341">Country2</definedName>
    <definedName name="Google_Sheet_Link_1958554057">Country</definedName>
    <definedName name="Google_Sheet_Link_1999227158">Months</definedName>
    <definedName name="Google_Sheet_Link_414157307">#N/A</definedName>
    <definedName name="Google_Sheet_Link_436713366">Boolean</definedName>
    <definedName name="Google_Sheet_Link_733410729">MR</definedName>
    <definedName name="graph123" hidden="1">#REF!</definedName>
    <definedName name="Graph1234" hidden="1">#REF!</definedName>
    <definedName name="Graph12345" hidden="1">#REF!</definedName>
    <definedName name="Graph123456" hidden="1">#REF!</definedName>
    <definedName name="Graph1234567" hidden="1">#REF!</definedName>
    <definedName name="GSP">#REF!</definedName>
    <definedName name="GWPCH4">#REF!</definedName>
    <definedName name="GWPN2O">#REF!</definedName>
    <definedName name="HD" localSheetId="0" hidden="1">{#N/A,#N/A,FALSE,"Calc";#N/A,#N/A,FALSE,"Sensitivity";#N/A,#N/A,FALSE,"LT Earn.Dil.";#N/A,#N/A,FALSE,"Dil. AVP"}</definedName>
    <definedName name="HD" hidden="1">{#N/A,#N/A,FALSE,"Calc";#N/A,#N/A,FALSE,"Sensitivity";#N/A,#N/A,FALSE,"LT Earn.Dil.";#N/A,#N/A,FALSE,"Dil. AVP"}</definedName>
    <definedName name="help" localSheetId="0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0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gr" localSheetId="0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hgr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Historical_Data_Input">#REF!</definedName>
    <definedName name="hjyny" localSheetId="0" hidden="1">{#N/A,#N/A,FALSE,"TSUM";#N/A,#N/A,FALSE,"shares";#N/A,#N/A,FALSE,"earnout";#N/A,#N/A,FALSE,"Heaty";#N/A,#N/A,FALSE,"self-tend";#N/A,#N/A,FALSE,"self-sum"}</definedName>
    <definedName name="hjyny" hidden="1">{#N/A,#N/A,FALSE,"TSUM";#N/A,#N/A,FALSE,"shares";#N/A,#N/A,FALSE,"earnout";#N/A,#N/A,FALSE,"Heaty";#N/A,#N/A,FALSE,"self-tend";#N/A,#N/A,FALSE,"self-sum"}</definedName>
    <definedName name="HMLkUp" hidden="1">#REF!</definedName>
    <definedName name="HMSeek" hidden="1">#REF!</definedName>
    <definedName name="hn.ModelVersion" hidden="1">1</definedName>
    <definedName name="hn.NoUpload" hidden="1">0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_Period">#REF!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uy2" localSheetId="0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TML_CodePage" hidden="1">1252</definedName>
    <definedName name="HTML_Control" localSheetId="0" hidden="1">{"'Cash Requirements 5F '!$A$1:$AC$48"}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huh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huh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iffy" localSheetId="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HMConsultant" hidden="1">#REF!</definedName>
    <definedName name="IHMFirstProjected" hidden="1">#REF!</definedName>
    <definedName name="IHMLastHistoric" hidden="1">#REF!</definedName>
    <definedName name="IHMLocation" hidden="1">#REF!</definedName>
    <definedName name="IHMModelVersion" hidden="1">#REF!</definedName>
    <definedName name="IHMNumRooms" hidden="1">#REF!</definedName>
    <definedName name="IHMPrintCF1" hidden="1">#REF!</definedName>
    <definedName name="IHMPrintMR1" hidden="1">#REF!</definedName>
    <definedName name="IHMPrintMR2" hidden="1">#REF!</definedName>
    <definedName name="IHMPrintPO1" hidden="1">#REF!</definedName>
    <definedName name="IHMPrintPO2" hidden="1">#REF!</definedName>
    <definedName name="IHMPrintPO3" hidden="1">#REF!</definedName>
    <definedName name="IHMPrintPR1" hidden="1">#REF!</definedName>
    <definedName name="IHMPrintVAL1" hidden="1">#REF!</definedName>
    <definedName name="IHMPrintVAL2" hidden="1">#REF!</definedName>
    <definedName name="IHMProjectCity" hidden="1">#REF!</definedName>
    <definedName name="IHMProjectName" hidden="1">#REF!</definedName>
    <definedName name="IHMProjectState" hidden="1">#REF!</definedName>
    <definedName name="IHMPropertyLocation" hidden="1">#REF!</definedName>
    <definedName name="IHMReviewer" hidden="1">#REF!</definedName>
    <definedName name="ijn" localSheetId="0" hidden="1">{#N/A,#N/A,FALSE,"AD_Purchase";#N/A,#N/A,FALSE,"Credit";#N/A,#N/A,FALSE,"PF Acquisition";#N/A,#N/A,FALSE,"PF Offering"}</definedName>
    <definedName name="ijn" hidden="1">{#N/A,#N/A,FALSE,"AD_Purchase";#N/A,#N/A,FALSE,"Credit";#N/A,#N/A,FALSE,"PF Acquisition";#N/A,#N/A,FALSE,"PF Offering"}</definedName>
    <definedName name="Imagyn" localSheetId="0" hidden="1">{#N/A,#N/A,FALSE,"Projections";#N/A,#N/A,FALSE,"Multiples Valuation";#N/A,#N/A,FALSE,"LBO";#N/A,#N/A,FALSE,"Multiples_Sensitivity";#N/A,#N/A,FALSE,"Summary"}</definedName>
    <definedName name="Imagyn" hidden="1">{#N/A,#N/A,FALSE,"Projections";#N/A,#N/A,FALSE,"Multiples Valuation";#N/A,#N/A,FALSE,"LBO";#N/A,#N/A,FALSE,"Multiples_Sensitivity";#N/A,#N/A,FALSE,"Summary"}</definedName>
    <definedName name="INCOME">#REF!</definedName>
    <definedName name="IncomeArea">#REF!</definedName>
    <definedName name="IncomeChecker">#REF!</definedName>
    <definedName name="ind_a2">#REF!</definedName>
    <definedName name="ind_m32">#REF!</definedName>
    <definedName name="ind_newfield">#REF!</definedName>
    <definedName name="indnode">#REF!</definedName>
    <definedName name="Informationsblatt">#REF!</definedName>
    <definedName name="Ins" localSheetId="0" hidden="1">{#N/A,"Without ARC",FALSE,"Acquisitions";#N/A,"Original",FALSE,"Acquisitions"}</definedName>
    <definedName name="Ins" hidden="1">{#N/A,"Without ARC",FALSE,"Acquisitions";#N/A,"Original",FALSE,"Acquisitions"}</definedName>
    <definedName name="inst1996">#REF!</definedName>
    <definedName name="inst1997">#REF!</definedName>
    <definedName name="Insurance" localSheetId="0" hidden="1">{#N/A,"Without ARC",FALSE,"Acquisitions";#N/A,"Original",FALSE,"Acquisitions"}</definedName>
    <definedName name="Insurance" hidden="1">{#N/A,"Without ARC",FALSE,"Acquisitions";#N/A,"Original",FALSE,"Acquisitions"}</definedName>
    <definedName name="INTROP" hidden="1">#REF!</definedName>
    <definedName name="IntroPrintArea" hidden="1">#REF!</definedName>
    <definedName name="ipd_a10">#REF!</definedName>
    <definedName name="ipd_a11">#REF!</definedName>
    <definedName name="ipd_a16">#REF!</definedName>
    <definedName name="ipd_a5">#REF!</definedName>
    <definedName name="ipd_add">#REF!</definedName>
    <definedName name="ipd_dcf">#REF!</definedName>
    <definedName name="ipd_ic">#REF!</definedName>
    <definedName name="ipd_k12">#REF!</definedName>
    <definedName name="ipd_k15">#REF!</definedName>
    <definedName name="ipd_k16">#REF!</definedName>
    <definedName name="ipd_k18">#REF!</definedName>
    <definedName name="ipd_k2">#REF!</definedName>
    <definedName name="ipd_k21">#REF!</definedName>
    <definedName name="ipd_k3">#REF!</definedName>
    <definedName name="ipd_k35">#REF!</definedName>
    <definedName name="ipd_k5">#REF!</definedName>
    <definedName name="ipd_k6">#REF!</definedName>
    <definedName name="ipd_leaseexp">#REF!</definedName>
    <definedName name="ipd_leasefreq">#REF!</definedName>
    <definedName name="ipd_leaserev">#REF!</definedName>
    <definedName name="ipd_leasest">#REF!</definedName>
    <definedName name="ipd_leasestep">#REF!</definedName>
    <definedName name="ipd_lh">#REF!</definedName>
    <definedName name="ipd_m10">#REF!</definedName>
    <definedName name="ipd_m106">#REF!</definedName>
    <definedName name="ipd_m11">#REF!</definedName>
    <definedName name="ipd_m115">#REF!</definedName>
    <definedName name="ipd_m17">#REF!</definedName>
    <definedName name="ipd_m21">#REF!</definedName>
    <definedName name="ipd_m21costs">#REF!</definedName>
    <definedName name="ipd_m22">#REF!</definedName>
    <definedName name="ipd_m24">#REF!</definedName>
    <definedName name="ipd_m27">#REF!</definedName>
    <definedName name="ipd_m29">#REF!</definedName>
    <definedName name="ipd_m300">#REF!</definedName>
    <definedName name="ipd_m32">#REF!</definedName>
    <definedName name="ipd_m33">#REF!</definedName>
    <definedName name="ipd_m4">#REF!</definedName>
    <definedName name="ipd_m40">#REF!</definedName>
    <definedName name="ipd_m41">#REF!</definedName>
    <definedName name="ipd_m42">#REF!</definedName>
    <definedName name="ipd_m43">#REF!</definedName>
    <definedName name="ipd_m44">#REF!</definedName>
    <definedName name="ipd_m45">#REF!</definedName>
    <definedName name="ipd_m46">#REF!</definedName>
    <definedName name="ipd_m47">#REF!</definedName>
    <definedName name="ipd_m48">#REF!</definedName>
    <definedName name="ipd_m49">#REF!</definedName>
    <definedName name="ipd_m6">#REF!</definedName>
    <definedName name="ipd_m63">#REF!</definedName>
    <definedName name="ipd_m65">#REF!</definedName>
    <definedName name="ipd_m8">#REF!</definedName>
    <definedName name="ipd_operatingcosts">#REF!</definedName>
    <definedName name="ipd_p106">#REF!</definedName>
    <definedName name="ipd_p154">#REF!</definedName>
    <definedName name="ipd_p21">#REF!</definedName>
    <definedName name="ipd_p22">#REF!</definedName>
    <definedName name="ipd_p24">#REF!</definedName>
    <definedName name="ipd_p25">#REF!</definedName>
    <definedName name="ipd_p26">#REF!</definedName>
    <definedName name="ipd_p29">#REF!</definedName>
    <definedName name="ipd_p30">#REF!</definedName>
    <definedName name="ipd_p31">#REF!</definedName>
    <definedName name="ipd_p32">#REF!</definedName>
    <definedName name="ipd_p34">#REF!</definedName>
    <definedName name="ipd_p35">#REF!</definedName>
    <definedName name="ipd_p36">#REF!</definedName>
    <definedName name="ipd_p37">#REF!</definedName>
    <definedName name="ipd_p38">#REF!</definedName>
    <definedName name="ipd_p40">#REF!</definedName>
    <definedName name="ipd_p41">#REF!</definedName>
    <definedName name="ipd_p49">#REF!</definedName>
    <definedName name="ipd_p49p50">#REF!</definedName>
    <definedName name="ipd_p52">#REF!</definedName>
    <definedName name="ipd_p53">#REF!</definedName>
    <definedName name="ipd_p54">#REF!</definedName>
    <definedName name="ipd_p68">#REF!</definedName>
    <definedName name="ipd_p74">#REF!</definedName>
    <definedName name="ipd_p8">#REF!</definedName>
    <definedName name="ipd_p84">#REF!</definedName>
    <definedName name="ipd_p84p85">#REF!</definedName>
    <definedName name="ipd_p86">#REF!</definedName>
    <definedName name="ipd_p87">#REF!</definedName>
    <definedName name="ipd_p88">#REF!</definedName>
    <definedName name="ipd_p9">#REF!</definedName>
    <definedName name="ipd_t2">#REF!</definedName>
    <definedName name="ipd_t20">#REF!</definedName>
    <definedName name="ipd_t21">#REF!</definedName>
    <definedName name="ipd_t22">#REF!</definedName>
    <definedName name="ipd_t23">#REF!</definedName>
    <definedName name="ipd_t24">#REF!</definedName>
    <definedName name="ipd_t3">#REF!</definedName>
    <definedName name="ipd_t30">#REF!</definedName>
    <definedName name="ipd_t33">#REF!</definedName>
    <definedName name="ipd_t4">#REF!</definedName>
    <definedName name="ipd_t5">#REF!</definedName>
    <definedName name="ipd_t53">#REF!</definedName>
    <definedName name="ipd_t6">#REF!</definedName>
    <definedName name="ipd_t61">#REF!</definedName>
    <definedName name="ipd_t63">#REF!</definedName>
    <definedName name="ipd_t65">#REF!</definedName>
    <definedName name="ipd_t67">#REF!</definedName>
    <definedName name="ipd_t7">#REF!</definedName>
    <definedName name="ipd_t71">#REF!</definedName>
    <definedName name="ipd_t8">#REF!</definedName>
    <definedName name="ipd_t80">#REF!</definedName>
    <definedName name="IPDRangeName_ExcelDocumentStructureID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THOM" hidden="1">"c6804"</definedName>
    <definedName name="IQ_CAL_Y" hidden="1">"c102"</definedName>
    <definedName name="IQ_CAL_Y_EST" hidden="1">"c6797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_REUT_CURRENCY_CURRENCY_REUT" hidden="1">"c12526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BOTTOM_UP_THOM" hidden="1">"c5647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DET_EST_REUT_CURRENCY_CURRENCY_REUT" hidden="1">"c12533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DATE" hidden="1">"c12212"</definedName>
    <definedName name="IQ_FFO_EST_DET_EST_DATE_REUT" hidden="1">"c12295"</definedName>
    <definedName name="IQ_FFO_EST_DET_EST_INCL" hidden="1">"c12349"</definedName>
    <definedName name="IQ_FFO_EST_DET_EST_INCL_REUT" hidden="1">"c12419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TDDEV_EST" hidden="1">"c42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THOM" hidden="1">"c6802"</definedName>
    <definedName name="IQ_FISCAL_Y" hidden="1">"c441"</definedName>
    <definedName name="IQ_FISCAL_Y_EST" hidden="1">"c6795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015.530300925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8834.7525694444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–4_NON_ACCRUAL_FFIEC" hidden="1">"c15565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A3" hidden="1">"$AA$4:$AA$8"</definedName>
    <definedName name="IQRAB3" hidden="1">"$AB$4:$AB$8"</definedName>
    <definedName name="IQRK6" hidden="1">"$K$7:$K$259"</definedName>
    <definedName name="IQRL6" hidden="1">"$L$7:$L$259"</definedName>
    <definedName name="IQRM6" hidden="1">"$M$7:$M$259"</definedName>
    <definedName name="IQRT3" hidden="1">"$T$4:$T$8"</definedName>
    <definedName name="IQRU3" hidden="1">"$U$4:$U$8"</definedName>
    <definedName name="IQRV3" hidden="1">"$V$4:$V$8"</definedName>
    <definedName name="IQRW3" hidden="1">"$W$4:$W$8"</definedName>
    <definedName name="IQRX3" hidden="1">"$X$4:$X$8"</definedName>
    <definedName name="IQRY3" hidden="1">"$Y$4:$Y$8"</definedName>
    <definedName name="IQRZ3" hidden="1">"$Z$4:$Z$8"</definedName>
    <definedName name="jjjj" localSheetId="0" hidden="1">{"Assumptions",#N/A,FALSE,"Sheet1";"Main Report",#N/A,FALSE,"Sheet1";"Results",#N/A,FALSE,"Sheet1";"Advances",#N/A,FALSE,"Sheet1"}</definedName>
    <definedName name="jjjj" hidden="1">{"Assumptions",#N/A,FALSE,"Sheet1";"Main Report",#N/A,FALSE,"Sheet1";"Results",#N/A,FALSE,"Sheet1";"Advances",#N/A,FALSE,"Sheet1"}</definedName>
    <definedName name="K2__LASTREFTIME__" hidden="1">37977.8973842593</definedName>
    <definedName name="K2_WBEVMODE" hidden="1">-1</definedName>
    <definedName name="Keyword">#REF!</definedName>
    <definedName name="kompl100">#REF!</definedName>
    <definedName name="kompl120">#REF!</definedName>
    <definedName name="komplett">#REF!</definedName>
    <definedName name="LASTQ">#REF!</definedName>
    <definedName name="lastq2">#REF!</definedName>
    <definedName name="LBO" localSheetId="0" hidden="1">{#N/A,#N/A,FALSE,"Projections";#N/A,#N/A,FALSE,"Multiples Valuation";#N/A,#N/A,FALSE,"LBO";#N/A,#N/A,FALSE,"Multiples_Sensitivity";#N/A,#N/A,FALSE,"Summary"}</definedName>
    <definedName name="LBO" hidden="1">{#N/A,#N/A,FALSE,"Projections";#N/A,#N/A,FALSE,"Multiples Valuation";#N/A,#N/A,FALSE,"LBO";#N/A,#N/A,FALSE,"Multiples_Sensitivity";#N/A,#N/A,FALSE,"Summary"}</definedName>
    <definedName name="Lease_Type_List">OFFSET(#REF!,1,0,COUNTA(#REF!)+1,1)</definedName>
    <definedName name="lev">#REF!</definedName>
    <definedName name="lfe" localSheetId="0" hidden="1">{#N/A,"Without ARC",FALSE,"Acquisitions";#N/A,"Original",FALSE,"Acquisitions"}</definedName>
    <definedName name="lfe" hidden="1">{#N/A,"Without ARC",FALSE,"Acquisitions";#N/A,"Original",FALSE,"Acquisitions"}</definedName>
    <definedName name="limcount" hidden="1">1</definedName>
    <definedName name="List1">#REF!</definedName>
    <definedName name="ListOffset" hidden="1">1</definedName>
    <definedName name="loi" localSheetId="0" hidden="1">{"ALLOC",#N/A,FALSE,"FIXMIS";"PC",#N/A,FALSE,"FIXMIS";"PHONE",#N/A,FALSE,"FIXMIS"}</definedName>
    <definedName name="loi" hidden="1">{"ALLOC",#N/A,FALSE,"FIXMIS";"PC",#N/A,FALSE,"FIXMIS";"PHONE",#N/A,FALSE,"FIXMIS"}</definedName>
    <definedName name="LOIs" localSheetId="0" hidden="1">{"ALLOC",#N/A,FALSE,"FIXMIS";"PC",#N/A,FALSE,"FIXMIS";"PHONE",#N/A,FALSE,"FIXMIS"}</definedName>
    <definedName name="LOIs" hidden="1">{"ALLOC",#N/A,FALSE,"FIXMIS";"PC",#N/A,FALSE,"FIXMIS";"PHONE",#N/A,FALSE,"FIXMIS"}</definedName>
    <definedName name="LOOKUP">#REF!</definedName>
    <definedName name="Manual_Override_Fields">#REF!,#REF!,#REF!,#REF!,#REF!,#REF!,#REF!,#REF!,#REF!,#REF!</definedName>
    <definedName name="Med_prod" localSheetId="0" hidden="1">{#N/A,#N/A,FALSE,"Prem_Sum";#N/A,#N/A,FALSE,"Prem"}</definedName>
    <definedName name="Med_prod" hidden="1">{#N/A,#N/A,FALSE,"Prem_Sum";#N/A,#N/A,FALSE,"Prem"}</definedName>
    <definedName name="Med_prod.xls" localSheetId="0" hidden="1">{#N/A,#N/A,FALSE,"FACTSHEETS";#N/A,#N/A,FALSE,"pump";#N/A,#N/A,FALSE,"filter"}</definedName>
    <definedName name="Med_prod.xls" hidden="1">{#N/A,#N/A,FALSE,"FACTSHEETS";#N/A,#N/A,FALSE,"pump";#N/A,#N/A,FALSE,"filter"}</definedName>
    <definedName name="Med_products" localSheetId="0" hidden="1">{#N/A,#N/A,FALSE,"FACTSHEETS";#N/A,#N/A,FALSE,"pump";#N/A,#N/A,FALSE,"filter"}</definedName>
    <definedName name="Med_products" hidden="1">{#N/A,#N/A,FALSE,"FACTSHEETS";#N/A,#N/A,FALSE,"pump";#N/A,#N/A,FALSE,"filter"}</definedName>
    <definedName name="MeterID">#REF!</definedName>
    <definedName name="Meters">#REF!</definedName>
    <definedName name="mix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mix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MLA_List_Header">#REF!</definedName>
    <definedName name="MLNK01dd8388e30d447d9286eed8186a31b3" hidden="1">#REF!</definedName>
    <definedName name="MLNK02cc73c4383f40c2be019cf1022127b6" hidden="1">#REF!</definedName>
    <definedName name="MLNK034f716a92cc4299add4ff0556cdcac0" hidden="1">#REF!</definedName>
    <definedName name="MLNK038524dc7cd745df9f4017e9d5ae7c08" hidden="1">#REF!</definedName>
    <definedName name="MLNK0395c45e8117415fbfe5fe5a952a1927" hidden="1">#REF!</definedName>
    <definedName name="MLNK04aa60e966694cd4ad642d626e75c785" hidden="1">#REF!</definedName>
    <definedName name="MLNK053bd0bc768b4a7da0a81926092e42ee" hidden="1">#REF!</definedName>
    <definedName name="MLNK05ca7ba4f62a4e49a8839de8cf4439a4" hidden="1">#REF!</definedName>
    <definedName name="MLNK05dba12e23c94f0f9cb30abd65b61410" hidden="1">#REF!</definedName>
    <definedName name="MLNK0614c622b6d54501ac1f27dd89a791ee" hidden="1">#REF!</definedName>
    <definedName name="MLNK062c6b3bfcb44ec585768a11593cfa53" hidden="1">#REF!</definedName>
    <definedName name="MLNK06a7f56239e84ebfa6f1c6bb2224d642" hidden="1">#REF!</definedName>
    <definedName name="MLNK07dbfa64e38e4bd3b573dfda47388b35" hidden="1">#REF!</definedName>
    <definedName name="MLNK0915a2cea78b482c9c08a3f395b018db" hidden="1">#REF!</definedName>
    <definedName name="MLNK09b5b6f4d5704b6e94b34f0c1c64c765" hidden="1">#REF!</definedName>
    <definedName name="MLNK0adb8addb6cb4a97a658526e36d594ea" hidden="1">#REF!</definedName>
    <definedName name="MLNK0c75a240ff454d5ab325f0a823c259fb" hidden="1">#REF!</definedName>
    <definedName name="MLNK0d58273f61da4ed68475fae078d74652" hidden="1">#REF!</definedName>
    <definedName name="MLNK0d83fb9401d44afb8780086d791af83e" hidden="1">#REF!</definedName>
    <definedName name="MLNK0d954d32a1864ccea051fa9b4afa5d58" hidden="1">#REF!</definedName>
    <definedName name="MLNK0d983cb7e645437ca2d05bbafed707e3" hidden="1">#REF!</definedName>
    <definedName name="MLNK0f91a8e4d98d4abba230bf87cc03ae90" hidden="1">#REF!</definedName>
    <definedName name="MLNK10426d28b14c4174bae0d42037fee887" hidden="1">#REF!</definedName>
    <definedName name="MLNK10db459fb3f34d8695cf6b17a75c90d6" hidden="1">#REF!</definedName>
    <definedName name="MLNK12b0386e37e44b6692edf1a6ca4a60d3" hidden="1">#REF!</definedName>
    <definedName name="MLNK12d4427382bb4b03b0dc3ec980ae6b8e" hidden="1">#REF!</definedName>
    <definedName name="MLNK12f047e842f540cab38c53a3570473ef" hidden="1">#REF!</definedName>
    <definedName name="MLNK13c71cb2482a42ca95094f4a6cedfd35" hidden="1">#REF!</definedName>
    <definedName name="MLNK14aecdfed2d243d8bafe18f55d20f749" hidden="1">#REF!</definedName>
    <definedName name="MLNK14b8b1efc6fe4982ab973c0a6a537b2d" hidden="1">#REF!</definedName>
    <definedName name="MLNK14c29ddea5784c16985093f27139f2c4" hidden="1">#REF!</definedName>
    <definedName name="MLNK14c7e300779944aeb232420d33ee1dbb" hidden="1">#REF!</definedName>
    <definedName name="MLNK1512a2a3548b4b8fb2593e897bdbd634" hidden="1">#REF!</definedName>
    <definedName name="MLNK157b4bc43f90414d9c5c2a4865d41fb6" hidden="1">#REF!</definedName>
    <definedName name="MLNK15ae5d0d53464f4f8b5cb7c2e5eb72e1" hidden="1">#REF!</definedName>
    <definedName name="MLNK171b71a44ea040818d5d499d5e108bd1" hidden="1">#REF!</definedName>
    <definedName name="MLNK1787c04b9c354a7ea4182cb97ee7a624" hidden="1">#REF!</definedName>
    <definedName name="MLNK1a500cb30a7947358f5445f0282b45c7" hidden="1">#REF!</definedName>
    <definedName name="MLNK1b990a98894241c18e50d168a9842a27" hidden="1">#REF!</definedName>
    <definedName name="MLNK1c9b08dff7254577aa3531d404db20c1" hidden="1">#REF!</definedName>
    <definedName name="MLNK1d84f65f4d5145fd873be2d03622a330" hidden="1">#REF!</definedName>
    <definedName name="MLNK1e18887c192c4dcaa31e36c93a965b0b" hidden="1">#REF!</definedName>
    <definedName name="MLNK1e6061ded6114dfbbbb11e26fb4b5371" hidden="1">#REF!</definedName>
    <definedName name="MLNK1fd58beb4b2344ff983e1fdc3c3545d6" hidden="1">#REF!</definedName>
    <definedName name="MLNK20a5413a634a43f19680d970c9b768fe" hidden="1">#REF!</definedName>
    <definedName name="MLNK21057f0e3c584146ad3d5a51df9547eb" hidden="1">#REF!</definedName>
    <definedName name="MLNK21b4cb6223b04698a91171cf73d5688f" hidden="1">#REF!</definedName>
    <definedName name="MLNK21cd970ffd434d43bb4d253acd6f2cc7" hidden="1">#REF!</definedName>
    <definedName name="MLNK2275e447c65c44d6b22eb8ecf2e4c446" hidden="1">#REF!</definedName>
    <definedName name="MLNK22e56bf1b4de44d49d9429b1c2114551" hidden="1">#REF!</definedName>
    <definedName name="MLNK23d41de84a2e44a5afa0408cf4e017ec" hidden="1">#REF!</definedName>
    <definedName name="MLNK24f2d07079dd4f1f9fea5e74a0da7f97" hidden="1">#REF!</definedName>
    <definedName name="MLNK252aeaae1ee04808b4355e569d64375e" hidden="1">#REF!</definedName>
    <definedName name="MLNK268656376d9e4d3280b1d947e65a6706" hidden="1">#REF!</definedName>
    <definedName name="MLNK27162d2daaae4f8e8a5fa8d2bc1c9228" hidden="1">#REF!</definedName>
    <definedName name="MLNK276375642449489c83d2c5caf660c8b6" hidden="1">#REF!</definedName>
    <definedName name="MLNK2785e827c2c2484fa01950d5178258d1" hidden="1">#REF!</definedName>
    <definedName name="MLNK279f2fd55df14f1c84e58bf51a5a8e1b" hidden="1">#REF!</definedName>
    <definedName name="MLNK2838f2fbc92049d88ab04c3ab493732e" hidden="1">#REF!</definedName>
    <definedName name="MLNK283f9744b24b4d419d99a4bc0042aa06" hidden="1">#REF!</definedName>
    <definedName name="MLNK28e6d325dff249f093d7f80e3275562d" hidden="1">#REF!</definedName>
    <definedName name="MLNK2b35670cf34d4f6f8cec03eac0ecaac5" hidden="1">#REF!</definedName>
    <definedName name="MLNK2bed137ad8a64106ac6c74eee69e540e" hidden="1">#REF!</definedName>
    <definedName name="MLNK2bff8b5c87384a02815fdcf6e2f6b967" hidden="1">#REF!</definedName>
    <definedName name="MLNK2c0efb8d30ed4a88b084ec4bc6ef30ca" hidden="1">#REF!</definedName>
    <definedName name="MLNK2c65b7ea6073417482d88bb37f593825" hidden="1">#REF!</definedName>
    <definedName name="MLNK2e0da5cfcd3a49e494bc321fd5ed1d05" hidden="1">#REF!</definedName>
    <definedName name="MLNK2f0a3382419042d1b1344fe48d8229ca" hidden="1">#REF!</definedName>
    <definedName name="MLNK2f2731b00df04bbeb5f13f7391efd54e" hidden="1">#REF!</definedName>
    <definedName name="MLNK2f35036851aa4ddfae4137beda1868ed" hidden="1">#REF!</definedName>
    <definedName name="MLNK2f41fc1e600e4ddfa655f9d385d7bd1b" hidden="1">#REF!</definedName>
    <definedName name="MLNK2fb35f9190db4d4e8747d5cc76e82740" hidden="1">#REF!</definedName>
    <definedName name="MLNK31b9b0585219489a98dc9c43efdf2c87" hidden="1">#REF!</definedName>
    <definedName name="MLNK32032284ccc04b6488114506c715faf0" hidden="1">#REF!</definedName>
    <definedName name="MLNK32a0974fe0e4460d8f5851525dcd029d" hidden="1">#REF!</definedName>
    <definedName name="MLNK3341559b353e49ecb426ac23b830849a" hidden="1">#REF!</definedName>
    <definedName name="MLNK35be5003415142eab75e72905774b77f" hidden="1">#REF!</definedName>
    <definedName name="MLNK35e68235362b45d4a36dbe56d225e8bb" hidden="1">#REF!</definedName>
    <definedName name="MLNK372447743fbb427faf00696b36db0371" hidden="1">#REF!</definedName>
    <definedName name="MLNK38b066e550b847708b5c0fe6f0c04b9c" hidden="1">#REF!</definedName>
    <definedName name="MLNK38fadb7763b84a9c8786fecdda226dff" hidden="1">#REF!</definedName>
    <definedName name="MLNK39bca6fd1adb40418ad4d3d5d93da663" hidden="1">#REF!</definedName>
    <definedName name="MLNK3b89f7a67b8e432fa5c6bedb1d6a4cb0" hidden="1">#REF!</definedName>
    <definedName name="MLNK3d9c5375c7084eada9c30fffaa3aaa50" hidden="1">#REF!</definedName>
    <definedName name="MLNK3ee5e1ecf8234b62a26af80a01523c93" hidden="1">#REF!</definedName>
    <definedName name="MLNK3f29d0a92c2542878d775072202267a8" hidden="1">#REF!</definedName>
    <definedName name="MLNK3f6199364ebd462a92b69cf6fce0adcf" hidden="1">#REF!</definedName>
    <definedName name="MLNK3fad09d065b2468f93a9d7d2a29b27f4" hidden="1">#REF!</definedName>
    <definedName name="MLNK40499e4c5c4e420da5444efce15ab5f7" hidden="1">#REF!</definedName>
    <definedName name="MLNK41ce8f467ec44473b8a6fb2ff97fb110" hidden="1">#REF!</definedName>
    <definedName name="MLNK42e25cc36c674633b344dbf8340dfedf" hidden="1">#REF!</definedName>
    <definedName name="MLNK431cfb416dcd418d9c6dd78ce2e1d597" hidden="1">#REF!</definedName>
    <definedName name="MLNK43ef149e7470486caa23a47f96c9e281" hidden="1">#REF!</definedName>
    <definedName name="MLNK43f2a784ba63472d945abeb48246e7d1" hidden="1">#REF!</definedName>
    <definedName name="MLNK44088254108f474b855ec1fbf754cae3" hidden="1">#REF!</definedName>
    <definedName name="MLNK442491c20fbd4d2db185504960e619ad" hidden="1">#REF!</definedName>
    <definedName name="MLNK4499725967a740ffb160547dbc5779f6" hidden="1">#REF!</definedName>
    <definedName name="MLNK464a2d9066ef4b4fb4026cc34f4e720c" hidden="1">#REF!</definedName>
    <definedName name="MLNK47cc44e72e464f74904846537aec5aa7" hidden="1">#REF!</definedName>
    <definedName name="MLNK47f6595ae9fd4b32badf27d9de0c7b3c" hidden="1">#REF!</definedName>
    <definedName name="MLNK49490e9d47124befa5799d1b3bf31777" hidden="1">#REF!</definedName>
    <definedName name="MLNK49e0400d87c9406195f98aada3ae35c6" hidden="1">#REF!</definedName>
    <definedName name="MLNK4a73f9e54fee4cf88c2da914fab9c10b" hidden="1">#REF!</definedName>
    <definedName name="MLNK4cea2c50d9af4b68a6b4c5fcdda5fed9" hidden="1">#REF!</definedName>
    <definedName name="MLNK4eebb893f2c749dba16d618cf48cebfd" hidden="1">#REF!</definedName>
    <definedName name="MLNK4f10e8023a21497cb07f0610911ed5f3" hidden="1">#REF!</definedName>
    <definedName name="MLNK507a83dc7cfc428bb2accda652e8c71a" hidden="1">#REF!</definedName>
    <definedName name="MLNK50e99fc167c24f27a245eb1860a33c63" hidden="1">#REF!</definedName>
    <definedName name="MLNK5348023309b04277a5b6a8c90ae02721" hidden="1">#REF!</definedName>
    <definedName name="MLNK5358abe4e41d4327b9db5db3d3ab320b" hidden="1">#REF!</definedName>
    <definedName name="MLNK53a29fb9c7514f92babc5a8addb21f13" hidden="1">#REF!</definedName>
    <definedName name="MLNK5578f5105417426bb1eeb0e0d9c89f2c" hidden="1">#REF!</definedName>
    <definedName name="MLNK55945ef0612e4011bc592e19e9fe69f3" hidden="1">#REF!</definedName>
    <definedName name="MLNK584cb6ed6a514bb2ab7e2945c9665f8a" hidden="1">#REF!</definedName>
    <definedName name="MLNK592ff7e88fbc4d3d946a3cb49112b478" hidden="1">#REF!</definedName>
    <definedName name="MLNK5a05216d39624dcd991d4e2d545a42c3" hidden="1">#REF!</definedName>
    <definedName name="MLNK5cce063702f143ad8a59b6328dcf2359" hidden="1">#REF!</definedName>
    <definedName name="MLNK5d2dfce5cc6441e48444b86391004b29" hidden="1">#REF!</definedName>
    <definedName name="MLNK5ed30c65094c48ec98df6461196f2e03" hidden="1">#REF!</definedName>
    <definedName name="MLNK60838a52f23a45ffb1b4a65ad76f3b5f" hidden="1">#REF!</definedName>
    <definedName name="MLNK60c54c213bc2402281a8506ff0c1d7da" hidden="1">#REF!</definedName>
    <definedName name="MLNK613b552f98454882a8da94e2b72b4126" hidden="1">#REF!</definedName>
    <definedName name="MLNK6217ff4adce543e389d9efb0d4854aad" hidden="1">#REF!</definedName>
    <definedName name="MLNK631f54623b474fc8af4d6fe6bf825505" hidden="1">#REF!</definedName>
    <definedName name="MLNK634563baded54413a8f9fb8556ff55da" hidden="1">#REF!</definedName>
    <definedName name="MLNK6446179bfbba49499c28d8b0a18b198f" hidden="1">#REF!</definedName>
    <definedName name="MLNK64be1f3593be4e4688a18d077510788f" hidden="1">#REF!</definedName>
    <definedName name="MLNK64bf5ac6bc424116a0e9955ac449c800" hidden="1">#REF!</definedName>
    <definedName name="MLNK66386a09438d43b79acfa27b8521bc2b" hidden="1">#REF!</definedName>
    <definedName name="MLNK666093c258504c599d3307d6b0e1b75e" hidden="1">#REF!</definedName>
    <definedName name="MLNK66877f9e41314497b05bc3bd9f74659d" hidden="1">#REF!</definedName>
    <definedName name="MLNK68090972000a40d199365329e6d3fc0b" hidden="1">#REF!</definedName>
    <definedName name="MLNK69342ddacc994d3d99ad915220d44739" hidden="1">#REF!</definedName>
    <definedName name="MLNK698a8738e40f4eb59f5b8f7ede3bcace" hidden="1">#REF!</definedName>
    <definedName name="MLNK69f7945c971442839efa173fe0bf908d" hidden="1">#REF!</definedName>
    <definedName name="MLNK6ad969b8936f45a9907efa2882ab2951" hidden="1">#REF!</definedName>
    <definedName name="MLNK6b7287f7b9be40fab82ac620392250b0" hidden="1">#REF!</definedName>
    <definedName name="MLNK6c6ea5445e73429d94dfb5e325c20828" hidden="1">#REF!</definedName>
    <definedName name="MLNK6dece0ad5d044b1b8c3a174b5f4e8f15" hidden="1">#REF!</definedName>
    <definedName name="MLNK6e3fcc13f78044d8a4065762df65aa6d" hidden="1">#REF!</definedName>
    <definedName name="MLNK6ecefbeb3d32464b9bb1108df230955a" hidden="1">#REF!</definedName>
    <definedName name="MLNK6edd9d88d9124c07a52d4db5bdc5ad64" hidden="1">#REF!</definedName>
    <definedName name="MLNK6f191b0acdf14dbe83f2bb05fb0206c3" hidden="1">#REF!</definedName>
    <definedName name="MLNK6f5260cb706b4be09964bdb1d621529f" hidden="1">#REF!</definedName>
    <definedName name="MLNK6f7201744c894ad5821f4e7b84de7862" hidden="1">#REF!</definedName>
    <definedName name="MLNK6fdd4818366b43a7837f993f8966de1e" hidden="1">#REF!</definedName>
    <definedName name="MLNK714d1e32b587460fba0cf32f61bc6bb1" hidden="1">#REF!</definedName>
    <definedName name="MLNK71dc90957f0a4de0b40458b8b29f3356" hidden="1">#REF!</definedName>
    <definedName name="MLNK73ca162512c1400b98c2821b0d8d429e" hidden="1">#REF!</definedName>
    <definedName name="MLNK76b0aa9ccaa045ce82abd29abb511276" hidden="1">#REF!</definedName>
    <definedName name="MLNK77acd63fb6bd42dea003339fd75f8bee" hidden="1">#REF!</definedName>
    <definedName name="MLNK78a09508b6a4485a9684518cd962b0b3" hidden="1">#REF!</definedName>
    <definedName name="MLNK79836ba3c3e64bfd90e86a94ba774335" hidden="1">#REF!</definedName>
    <definedName name="MLNK7b1a1817cab049bb893532eca111c293" hidden="1">#REF!</definedName>
    <definedName name="MLNK7b465284c1564acc84f4eb1e395d0097" hidden="1">#REF!</definedName>
    <definedName name="MLNK7b5260b306af4af1b3fad98949cf557b" hidden="1">#REF!</definedName>
    <definedName name="MLNK7c290730a4c54947b3affe9d8cd0d49f" hidden="1">#REF!</definedName>
    <definedName name="MLNK7cb6061d2f694d44904696f4aa93197f" hidden="1">#REF!</definedName>
    <definedName name="MLNK7ce5ce64ecd94f64bf0aec6208d77ea4" hidden="1">#REF!</definedName>
    <definedName name="MLNK7ceb848223a0470991b1d34516f69886" hidden="1">#REF!</definedName>
    <definedName name="MLNK7dfe70e68db3434782ac43cdba85fc0a" hidden="1">#REF!</definedName>
    <definedName name="MLNK7f9140edafde4afda555d1ed37a38641" hidden="1">#REF!</definedName>
    <definedName name="MLNK81371bf654c14e9d8f10f13c2f01f876" hidden="1">#REF!</definedName>
    <definedName name="MLNK826de3f627994c078affea269b979f92" hidden="1">#REF!</definedName>
    <definedName name="MLNK8394fc0952d0407bb440a14950a90008" hidden="1">#REF!</definedName>
    <definedName name="MLNK85e6964ec43f49a7a52c6f61f40294d5" hidden="1">#REF!</definedName>
    <definedName name="MLNK863857b2279e4038aa5118018a67e4eb" hidden="1">#REF!</definedName>
    <definedName name="MLNK865d6a95e6704cfdbee60e627c957cff" hidden="1">#REF!</definedName>
    <definedName name="MLNK87ff693ec203489789f2efe811ed055c" hidden="1">#REF!</definedName>
    <definedName name="MLNK8875fb14dd1e47179a33dfc101d79a6c" hidden="1">#REF!</definedName>
    <definedName name="MLNK88dea4a8801d446c9cd4dd14276ab101" hidden="1">#REF!</definedName>
    <definedName name="MLNK8bd4e2c278d64efaa04293a730effa47" hidden="1">#REF!</definedName>
    <definedName name="MLNK8cfe52d4b11340abb8146394bdff46bd" hidden="1">#REF!</definedName>
    <definedName name="MLNK8d98724e5cc048a0bb49fe89cbc7ab89" hidden="1">#REF!</definedName>
    <definedName name="MLNK8d9a146f9fd0404c8da677cdbe5ec9fe" hidden="1">#REF!</definedName>
    <definedName name="MLNK8dfa90f3b2ba4bfc945ea0d7e5dc691a" hidden="1">#REF!</definedName>
    <definedName name="MLNK8f4ce49137534d23909e67cdb5fec651" hidden="1">#REF!</definedName>
    <definedName name="MLNK905afb3f20994ce5b4b80a5f3a350bdc" hidden="1">#REF!</definedName>
    <definedName name="MLNK91768557dc544b9eab6cc14dbfecd4fd" hidden="1">#REF!</definedName>
    <definedName name="MLNK91e2319b71a348f5928189dcfe5c9b12" hidden="1">#REF!</definedName>
    <definedName name="MLNK92006b9adeae4b0ab9d11e1688784da4" hidden="1">#REF!</definedName>
    <definedName name="MLNK93f5a643eaeb4bb9a69150c25864b606" hidden="1">#REF!</definedName>
    <definedName name="MLNK93f662463ec845be8353c981e1308409" hidden="1">#REF!</definedName>
    <definedName name="MLNK940cdebb80a1439099314bd5a62aaa69" hidden="1">#REF!</definedName>
    <definedName name="MLNK946db74aaba54668946e8d31cd998e12" hidden="1">#REF!</definedName>
    <definedName name="MLNK94f05d8bd19a48fdb8e7cd89db696cbd" hidden="1">#REF!</definedName>
    <definedName name="MLNK96911ae35a9941eba2ae8113a8b76ec1" hidden="1">#REF!</definedName>
    <definedName name="MLNK96926732220a498fbdfc633aed3687f8" hidden="1">#REF!</definedName>
    <definedName name="MLNK971a4662c88a4cf196fbf687b239a5f1" hidden="1">#REF!</definedName>
    <definedName name="MLNK987f3cef0552487b9a8113485637f171" hidden="1">#REF!</definedName>
    <definedName name="MLNK9e776ff3a0b2435b98c40261d704cac5" hidden="1">#REF!</definedName>
    <definedName name="MLNK9f1d9499bf584bd6ab726e68dfd567e7" hidden="1">#REF!</definedName>
    <definedName name="MLNKa26c544fa7134cf3bd9cb2c7d8f4f525" hidden="1">#REF!</definedName>
    <definedName name="MLNKa2f09792d46443a58e6e27e0dff70549" hidden="1">#REF!</definedName>
    <definedName name="MLNKa5a58e9911bf4f91a06b64cccb3543d6" hidden="1">#REF!</definedName>
    <definedName name="MLNKa6fe192bca7449f89a8c908f119a8a24" hidden="1">#REF!</definedName>
    <definedName name="MLNKa76693c6ec084c23bceeb969261df307" hidden="1">#REF!</definedName>
    <definedName name="MLNKa79a66b569844ce0bf46ec7c0e0c0c18" hidden="1">#REF!</definedName>
    <definedName name="MLNKa8a461b588764b238005ada595c74c9b" hidden="1">#REF!</definedName>
    <definedName name="MLNKaa1adfc7ba1641668fc09c8cb8fd046a" hidden="1">#REF!</definedName>
    <definedName name="MLNKaa9d279f1c0e4204b03c4c4849d29c6e" hidden="1">#REF!</definedName>
    <definedName name="MLNKaac20445f0624c1eabc3a657025aa896" hidden="1">#REF!</definedName>
    <definedName name="MLNKab787b71814744a39875d11f5bcea349" hidden="1">#REF!</definedName>
    <definedName name="MLNKabc516db96af4a83a218d739b4f86a36" hidden="1">#REF!</definedName>
    <definedName name="MLNKad24d31de5d44e23b33a55c50e1b0097" hidden="1">#REF!</definedName>
    <definedName name="MLNKad5c80fe172f4d3da3292ff264754409" hidden="1">#REF!</definedName>
    <definedName name="MLNKad9551c4fcbc4f6584d6cedb5c9c2193" hidden="1">#REF!</definedName>
    <definedName name="MLNKaded3c84b5d64c30a8d07248f5b75f99" hidden="1">#REF!</definedName>
    <definedName name="MLNKae199a4afd674723a4a3e5a2531fb40a" hidden="1">#REF!</definedName>
    <definedName name="MLNKaf0313cbc5ed4017893e5a50a75419f8" hidden="1">#REF!</definedName>
    <definedName name="MLNKaf0776587d0d459394a924b0b6873905" hidden="1">#REF!</definedName>
    <definedName name="MLNKaf813969e3ac4214be7acac3d6a8dbeb" hidden="1">#REF!</definedName>
    <definedName name="MLNKafaf39ba46274987860500caed3cdf7f" hidden="1">#REF!</definedName>
    <definedName name="MLNKafb278b002624c3ba99b26859251179c" hidden="1">#REF!</definedName>
    <definedName name="MLNKafe965bad7c94148a5dcdb921d33bbdf" hidden="1">#REF!</definedName>
    <definedName name="MLNKb04247e533e84083989be844340c6aed" hidden="1">#REF!</definedName>
    <definedName name="MLNKb1b1b4ef1da945e3a5c39e2e046969f4" hidden="1">#REF!</definedName>
    <definedName name="MLNKb296f218817e4a7eb5a448c216cfe4ea" hidden="1">#REF!</definedName>
    <definedName name="MLNKb2ecc5d912214115ada8c7a73f6afb49" hidden="1">#REF!</definedName>
    <definedName name="MLNKb774f2c6058f43a796256a2a099d0206" hidden="1">#REF!</definedName>
    <definedName name="MLNKb7b37ed68d0c4d378bba74afefe9a995" hidden="1">#REF!</definedName>
    <definedName name="MLNKb7dadda23e4041ed80ddc24ee8251a77" hidden="1">#REF!</definedName>
    <definedName name="MLNKb94b7a5dce93495eb97d1340cc1122af" hidden="1">#REF!</definedName>
    <definedName name="MLNKba0030f5b7d24f838cda0a361689ba96" hidden="1">#REF!</definedName>
    <definedName name="MLNKba0ee1de5f954d00b4190e652b5ed7f6" hidden="1">#REF!</definedName>
    <definedName name="MLNKbabc6d577ed741f49bf1ea5fa1e0facd" hidden="1">#REF!</definedName>
    <definedName name="MLNKbad61ccf64764a549a5ce8860c65cfef" hidden="1">#REF!</definedName>
    <definedName name="MLNKbbcb7f41d6ae4044b6c64ab4b9494799" hidden="1">#REF!</definedName>
    <definedName name="MLNKbc1904a97554461ea1b46240ec976968" hidden="1">#REF!</definedName>
    <definedName name="MLNKbcbe6f792ba24c749ba742d337f17022" hidden="1">#REF!</definedName>
    <definedName name="MLNKbcdb07a67cc84a45a707f3cb315cbc86" hidden="1">#REF!</definedName>
    <definedName name="MLNKbd479ff720904603919d2cc0d8dc4c5b" hidden="1">#REF!</definedName>
    <definedName name="MLNKbd65d7afea934bbfb46ea69f75a800eb" hidden="1">#REF!</definedName>
    <definedName name="MLNKbdbf5765fed748b6bcb8b4c08e6b2acd" hidden="1">#REF!</definedName>
    <definedName name="MLNKbe1c2664edb549ceab15b24efb078e86" hidden="1">#REF!</definedName>
    <definedName name="MLNKbed1435054ea4c3d879b33cd3280cc73" hidden="1">#REF!</definedName>
    <definedName name="MLNKbee87eea6e5c4c51a09e3ca7d4809d35" hidden="1">#REF!</definedName>
    <definedName name="MLNKbf47cd187633479f8701f2a8eb57bf2d" hidden="1">#REF!</definedName>
    <definedName name="MLNKbf9b66b2b7ca4fe7ac16847c34d68642" hidden="1">#REF!</definedName>
    <definedName name="MLNKc039f2e4dae8419fa11f39c0e0b6e400" hidden="1">#REF!</definedName>
    <definedName name="MLNKc04bd3a77d1f4f98883c33b2450dde92" hidden="1">#REF!</definedName>
    <definedName name="MLNKc110c4fab0fe4e06813a6547151a4ae7" hidden="1">#REF!</definedName>
    <definedName name="MLNKc1db021b245846e1a9b29252280597f3" hidden="1">#REF!</definedName>
    <definedName name="MLNKc26b3e8d60ad409caccec04fdc181340" hidden="1">#REF!</definedName>
    <definedName name="MLNKc5feb329a910452c95cb559805170471" hidden="1">#REF!</definedName>
    <definedName name="MLNKc6c31b5aa0bd437f951aaa756bb81e78" hidden="1">#REF!</definedName>
    <definedName name="MLNKc7778f870ed84363a63202b9d95bc4d4" hidden="1">#REF!</definedName>
    <definedName name="MLNKc82983d70c1543ec948e264bcc0cca1a" hidden="1">#REF!</definedName>
    <definedName name="MLNKccbc3ade036045ebaa2a7eb86557cb7d" hidden="1">#REF!</definedName>
    <definedName name="MLNKcd2f05b5872941389fd9e2bb540681c0" hidden="1">#REF!</definedName>
    <definedName name="MLNKce7f613573ca446cb3c0340a088a4878" hidden="1">#REF!</definedName>
    <definedName name="MLNKcf71644afd634398aa2bac8d6530d1f4" hidden="1">#REF!</definedName>
    <definedName name="MLNKd164f3db2890470ba52daaef5cadcc08" hidden="1">#REF!</definedName>
    <definedName name="MLNKd2e8b76cdd074711a2ebd769d8aff9e9" hidden="1">#REF!</definedName>
    <definedName name="MLNKd2f20b57cf60442382d7ec3dc2e1245b" hidden="1">#REF!</definedName>
    <definedName name="MLNKd314d0bb2a3f487394308a6253c71cc6" hidden="1">#REF!</definedName>
    <definedName name="MLNKd3bae00ac3564488a3b14c43eb20b3d7" hidden="1">#REF!</definedName>
    <definedName name="MLNKd5d78b07f00d4599bf9607df5c764762" hidden="1">#REF!</definedName>
    <definedName name="MLNKd6a8d0a70ba74438aefb51a437e64d00" hidden="1">#REF!</definedName>
    <definedName name="MLNKd6e0b1a6073c44b5abc538b66a5bae6a" hidden="1">#REF!</definedName>
    <definedName name="MLNKd7e10cfe82484dfdaae8c583608eb694" hidden="1">#REF!</definedName>
    <definedName name="MLNKd9ad0e266ae54e75be062a43309c2f5c" hidden="1">#REF!</definedName>
    <definedName name="MLNKd9c6ec2e06dd473a9f16314650e5a7db" hidden="1">#REF!</definedName>
    <definedName name="MLNKda6991d9942d4876b705d7eafb733435" hidden="1">#REF!</definedName>
    <definedName name="MLNKdabbef658dff424eadf0bd1886a1f74e" hidden="1">#REF!</definedName>
    <definedName name="MLNKdb45b827741343ce845b1e08cd70b25f" hidden="1">#REF!</definedName>
    <definedName name="MLNKdb7d3f7e9dbb459ba26f54611bcfcb1d" hidden="1">#REF!</definedName>
    <definedName name="MLNKdc0f94cccc4849418aebbb154bdc2406" hidden="1">#REF!</definedName>
    <definedName name="MLNKdc3040aca84e425d9090e7eb03145be1" hidden="1">#REF!</definedName>
    <definedName name="MLNKdc5420169d3345a5ab782627bda10257" hidden="1">#REF!</definedName>
    <definedName name="MLNKdcc10ff93b184da092f11833a94a11a8" hidden="1">#REF!</definedName>
    <definedName name="MLNKde6f0affb58a48aeb6bf58ed1d90aebc" hidden="1">#REF!</definedName>
    <definedName name="MLNKdeb2a2a7be4d4bc685426cf796d054ec" hidden="1">#REF!</definedName>
    <definedName name="MLNKdf2b8ec8385b4b0ead79ec49e0cbec46" hidden="1">#REF!</definedName>
    <definedName name="MLNKe07c1d1c47684a11afc0504ea8478428" hidden="1">#REF!</definedName>
    <definedName name="MLNKe12c0cb7761f462b8e98d5af4871ac7a" hidden="1">#REF!</definedName>
    <definedName name="MLNKe1ad78acc4444ccbb995a8d4141fd1b2" hidden="1">#REF!</definedName>
    <definedName name="MLNKe1b11060ef054e5caca28194631848ee" hidden="1">#REF!</definedName>
    <definedName name="MLNKe2ddcc6a0f9c4f819188e34fbc8610c5" hidden="1">#REF!</definedName>
    <definedName name="MLNKe477f2ab0dbc47918c4b27561772eed0" hidden="1">#REF!</definedName>
    <definedName name="MLNKe750dc7ac4734b7a9165606cdea0340e" hidden="1">#REF!</definedName>
    <definedName name="MLNKe81cd2cd31964bdf8e18eab8a049b638" hidden="1">#REF!</definedName>
    <definedName name="MLNKe863310657674de0bcdc5912b5dff56c" hidden="1">#REF!</definedName>
    <definedName name="MLNKeaa2a0345a92488a8438a26ad3f56bb9" hidden="1">#REF!</definedName>
    <definedName name="MLNKeabc50f1be1c4ae398ec405601af90bb" hidden="1">#REF!</definedName>
    <definedName name="MLNKeb236c545cd044c5b544a130efacd79e" hidden="1">#REF!</definedName>
    <definedName name="MLNKebd2859819d4427798ff14eaea8f254b" hidden="1">#REF!</definedName>
    <definedName name="MLNKecee19672f6e43c49e98cbfdab99309e" hidden="1">#REF!</definedName>
    <definedName name="MLNKede7c251d3154f08b043fbf5b561b7db" hidden="1">#REF!</definedName>
    <definedName name="MLNKee1ac58164c94761b97020e15f1d1c11" hidden="1">#REF!</definedName>
    <definedName name="MLNKee369f13ae8244e09be2568c161843b8" hidden="1">#REF!</definedName>
    <definedName name="MLNKee793845e29843079b690f442e3ad81a" hidden="1">#REF!</definedName>
    <definedName name="MLNKee854297ca0540b6abe26d07afb908fb" hidden="1">#REF!</definedName>
    <definedName name="MLNKf0062f9393cf492aae671a01ebc0992c" hidden="1">#REF!</definedName>
    <definedName name="MLNKf00f76b19ba94850b0d193389e81c847" hidden="1">#REF!</definedName>
    <definedName name="MLNKf012dda565df480aaef85e5c5fab434b" hidden="1">#REF!</definedName>
    <definedName name="MLNKf099647b21ee45e983a448763a726ad6" hidden="1">#REF!</definedName>
    <definedName name="MLNKf0d499dbd8c0478bb9d0711f11ff66f4" hidden="1">#REF!</definedName>
    <definedName name="MLNKf15ef2dc46084df0bb4b1d635a1b8391" hidden="1">#REF!</definedName>
    <definedName name="MLNKf24c51140f5440788e1b96318841fa54" hidden="1">#REF!</definedName>
    <definedName name="MLNKf3ae93aa30e04de887d2405eb4d7bdca" hidden="1">#REF!</definedName>
    <definedName name="MLNKf56dfabd14e84377b8be1899a656904c" hidden="1">#REF!</definedName>
    <definedName name="MLNKf66d1aea5aef46e684b95f7bebaffb82" hidden="1">#REF!</definedName>
    <definedName name="MLNKf6b141a4075d40c8849709bf5a1d67a9" hidden="1">#REF!</definedName>
    <definedName name="MLNKf912a05e53b243808458477163e9165a" hidden="1">#REF!</definedName>
    <definedName name="MLNKf93eef422cbe4d10ac2be17afeffd82f" hidden="1">#REF!</definedName>
    <definedName name="MLNKfcdd0e96d5bc4c93be00f22eb51f9817" hidden="1">#REF!</definedName>
    <definedName name="MLNKfd722d750880407c9655da3d2a4d336e" hidden="1">#REF!</definedName>
    <definedName name="MLNKfdb65c5c1b0e41e8872cb7593a434f62" hidden="1">#REF!</definedName>
    <definedName name="MLNKff01da66e8f34beabf5e0f84568500e7" hidden="1">#REF!</definedName>
    <definedName name="MLNKff422321ea2146839b60dbad55e2cb6c" hidden="1">#REF!</definedName>
    <definedName name="month">#REF!</definedName>
    <definedName name="Months">#REF!</definedName>
    <definedName name="MR">#REF!</definedName>
    <definedName name="MRlis">#REF!</definedName>
    <definedName name="Mults02" localSheetId="0" hidden="1">{#N/A,#N/A,FALSE,"Projections";#N/A,#N/A,FALSE,"Multiples Valuation";#N/A,#N/A,FALSE,"LBO";#N/A,#N/A,FALSE,"Multiples_Sensitivity";#N/A,#N/A,FALSE,"Summary"}</definedName>
    <definedName name="Mults02" hidden="1">{#N/A,#N/A,FALSE,"Projections";#N/A,#N/A,FALSE,"Multiples Valuation";#N/A,#N/A,FALSE,"LBO";#N/A,#N/A,FALSE,"Multiples_Sensitivity";#N/A,#N/A,FALSE,"Summary"}</definedName>
    <definedName name="N" localSheetId="0" hidden="1">{"Assumptions",#N/A,FALSE,"Sheet1";"Main Report",#N/A,FALSE,"Sheet1";"Results",#N/A,FALSE,"Sheet1";"Advances",#N/A,FALSE,"Sheet1"}</definedName>
    <definedName name="N" hidden="1">{"Assumptions",#N/A,FALSE,"Sheet1";"Main Report",#N/A,FALSE,"Sheet1";"Results",#N/A,FALSE,"Sheet1";"Advances",#N/A,FALSE,"Sheet1"}</definedName>
    <definedName name="N2OGWP">#REF!</definedName>
    <definedName name="neu">#REF!</definedName>
    <definedName name="neuvert">#REF!</definedName>
    <definedName name="new" localSheetId="0" hidden="1">{#N/A,#N/A,FALSE,"Projections";#N/A,#N/A,FALSE,"Multiples Valuation";#N/A,#N/A,FALSE,"LBO";#N/A,#N/A,FALSE,"Multiples_Sensitivity";#N/A,#N/A,FALSE,"Summary"}</definedName>
    <definedName name="new" hidden="1">{#N/A,#N/A,FALSE,"Projections";#N/A,#N/A,FALSE,"Multiples Valuation";#N/A,#N/A,FALSE,"LBO";#N/A,#N/A,FALSE,"Multiples_Sensitivity";#N/A,#N/A,FALSE,"Summary"}</definedName>
    <definedName name="newprice" localSheetId="0" hidden="1">{"AnnualRentRoll",#N/A,FALSE,"RentRoll"}</definedName>
    <definedName name="newprice" hidden="1">{"AnnualRentRoll",#N/A,FALSE,"RentRoll"}</definedName>
    <definedName name="nnnnnnn" localSheetId="0" hidden="1">{#N/A,#N/A,TRUE,"TS";#N/A,#N/A,TRUE,"Combo";#N/A,#N/A,TRUE,"FAIR";#N/A,#N/A,TRUE,"RBC";#N/A,#N/A,TRUE,"xxxx"}</definedName>
    <definedName name="nnnnnnn" hidden="1">{#N/A,#N/A,TRUE,"TS";#N/A,#N/A,TRUE,"Combo";#N/A,#N/A,TRUE,"FAIR";#N/A,#N/A,TRUE,"RBC";#N/A,#N/A,TRUE,"xxxx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tsure" hidden="1">#REF!</definedName>
    <definedName name="NPP">#REF!</definedName>
    <definedName name="NullCell">#REF!</definedName>
    <definedName name="Number_of_Leases">#REF!</definedName>
    <definedName name="Number_of_Tenant_Records">#REF!</definedName>
    <definedName name="Number_of_Tenant_Records_2">#REF!</definedName>
    <definedName name="NutzObj0199">#REF!</definedName>
    <definedName name="nutzung1299">#REF!</definedName>
    <definedName name="o" hidden="1">#REF!</definedName>
    <definedName name="O_BS">#REF!</definedName>
    <definedName name="O_FFO">#REF!</definedName>
    <definedName name="O_IS">#REF!</definedName>
    <definedName name="O_OPEX">#REF!</definedName>
    <definedName name="offnode">#REF!</definedName>
    <definedName name="ok" localSheetId="0" hidden="1">{#N/A,#N/A,FALSE,"AD_Purch";#N/A,#N/A,FALSE,"Projections";#N/A,#N/A,FALSE,"DCF";#N/A,#N/A,FALSE,"Mkt Val"}</definedName>
    <definedName name="ok" hidden="1">{#N/A,#N/A,FALSE,"AD_Purch";#N/A,#N/A,FALSE,"Projections";#N/A,#N/A,FALSE,"DCF";#N/A,#N/A,FALSE,"Mkt Val"}</definedName>
    <definedName name="Omega" localSheetId="0" hidden="1">{"One",#N/A,FALSE,"Crossings";"Two",#N/A,FALSE,"Crossings";"Three",#N/A,FALSE,"Crossings";"Fous",#N/A,FALSE,"Crossings";"Five",#N/A,FALSE,"Crossings"}</definedName>
    <definedName name="Omega" hidden="1">{"One",#N/A,FALSE,"Crossings";"Two",#N/A,FALSE,"Crossings";"Three",#N/A,FALSE,"Crossings";"Fous",#N/A,FALSE,"Crossings";"Five",#N/A,FALSE,"Crossings"}</definedName>
    <definedName name="OPERATOR">#REF!</definedName>
    <definedName name="ORDER" hidden="1">0</definedName>
    <definedName name="oss" localSheetId="0" hidden="1">{"Monthly 1999 Stats",#N/A,FALSE,"Months";"Monthly 1999 IS",#N/A,FALSE,"Months"}</definedName>
    <definedName name="oss" hidden="1">{"Monthly 1999 Stats",#N/A,FALSE,"Months";"Monthly 1999 IS",#N/A,FALSE,"Months"}</definedName>
    <definedName name="other.income.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other.income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other.whatever." localSheetId="0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other.whatever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OutgoingsChecker">#REF!</definedName>
    <definedName name="p_" hidden="1">#REF!</definedName>
    <definedName name="p.kh" localSheetId="0" hidden="1">{#N/A,#N/A,FALSE,"Heat";#N/A,#N/A,FALSE,"DCF";#N/A,#N/A,FALSE,"LBO";#N/A,#N/A,FALSE,"A";#N/A,#N/A,FALSE,"C";#N/A,#N/A,FALSE,"impd";#N/A,#N/A,FALSE,"Accr-Dilu"}</definedName>
    <definedName name="p.kh" hidden="1">{#N/A,#N/A,FALSE,"Heat";#N/A,#N/A,FALSE,"DCF";#N/A,#N/A,FALSE,"LBO";#N/A,#N/A,FALSE,"A";#N/A,#N/A,FALSE,"C";#N/A,#N/A,FALSE,"impd";#N/A,#N/A,FALSE,"Accr-Dilu"}</definedName>
    <definedName name="Param_CumRen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lan" localSheetId="0" hidden="1">{#N/A,#N/A,FALSE,"BalSheet 0899";#N/A,#N/A,FALSE,"ytdpl899";#N/A,#N/A,FALSE,"Aug PL";#N/A,#N/A,FALSE,"Minority Int";#N/A,#N/A,FALSE,"Equity Roll Forward";#N/A,#N/A,FALSE,"Book Equity Test"}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ning" localSheetId="0" hidden="1">{#N/A,#N/A,FALSE,"BalSheet 0899";#N/A,#N/A,FALSE,"ytdpl899";#N/A,#N/A,FALSE,"Aug PL";#N/A,#N/A,FALSE,"Minority Int";#N/A,#N/A,FALSE,"Equity Roll Forward";#N/A,#N/A,FALSE,"Book Equity Test"}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oi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ort_Date">OFFSET(#REF!,0,0,1,IFERROR(MATCH("",#REF!,0)-1,21))</definedName>
    <definedName name="Port_Gross_Revenue">OFFSET(#REF!,0,0,1,IFERROR(MATCH("",#REF!,0)-1,21))</definedName>
    <definedName name="Port_NOI">OFFSET(#REF!,0,0,1,IFERROR(MATCH("",#REF!,0)-1,21))</definedName>
    <definedName name="Port_Occ">OFFSET(#REF!,0,0,1,IFERROR(MATCH("",#REF!,0)-1,21))</definedName>
    <definedName name="Port_UCF">OFFSET(#REF!,0,0,1,IFERROR(MATCH("",#REF!,0)-1,21))</definedName>
    <definedName name="PortfolioName">#REF!</definedName>
    <definedName name="ppp_pp" hidden="1">#REF!</definedName>
    <definedName name="pppppp" hidden="1">#REF!</definedName>
    <definedName name="PremiumPaidSUmmary" localSheetId="0" hidden="1">{#N/A,#N/A,FALSE,"Projections";#N/A,#N/A,FALSE,"Multiples Valuation";#N/A,#N/A,FALSE,"LBO";#N/A,#N/A,FALSE,"Multiples_Sensitivity";#N/A,#N/A,FALSE,"Summary"}</definedName>
    <definedName name="PremiumPaidSUmmary" hidden="1">{#N/A,#N/A,FALSE,"Projections";#N/A,#N/A,FALSE,"Multiples Valuation";#N/A,#N/A,FALSE,"LBO";#N/A,#N/A,FALSE,"Multiples_Sensitivity";#N/A,#N/A,FALSE,"Summary"}</definedName>
    <definedName name="_xlnm.Print_Area" localSheetId="0">'4Q25'!$A$1:$K$39</definedName>
    <definedName name="Print_Area_MI">#REF!</definedName>
    <definedName name="processData">#REF!</definedName>
    <definedName name="prop154">#REF!</definedName>
    <definedName name="Property">#REF!</definedName>
    <definedName name="Property_List">OFFSET(#REF!,1,0,COUNT(#REF!),1)</definedName>
    <definedName name="PropertyName">#REF!</definedName>
    <definedName name="pruefen">#REF!</definedName>
    <definedName name="q" localSheetId="0" hidden="1">{#N/A,#N/A,FALSE,"Projections";#N/A,#N/A,FALSE,"Multiples Valuation";#N/A,#N/A,FALSE,"LBO";#N/A,#N/A,FALSE,"Multiples_Sensitivity";#N/A,#N/A,FALSE,"Summary"}</definedName>
    <definedName name="q" hidden="1">{#N/A,#N/A,FALSE,"Projections";#N/A,#N/A,FALSE,"Multiples Valuation";#N/A,#N/A,FALSE,"LBO";#N/A,#N/A,FALSE,"Multiples_Sensitivity";#N/A,#N/A,FALSE,"Summary"}</definedName>
    <definedName name="q4NIvsplan" localSheetId="0" hidden="1">{#N/A,#N/A,FALSE,"BalSheet 0899";#N/A,#N/A,FALSE,"ytdpl899";#N/A,#N/A,FALSE,"Aug PL";#N/A,#N/A,FALSE,"Minority Int";#N/A,#N/A,FALSE,"Equity Roll Forward";#N/A,#N/A,FALSE,"Book Equity Test"}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erfwe" localSheetId="0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qerfwe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qqq" localSheetId="0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qqq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Quartal_Bewertungen">#REF!</definedName>
    <definedName name="Quartal_Capital_Accounts98">#REF!</definedName>
    <definedName name="Quartal_Einn_Kosten_1998_99">#REF!</definedName>
    <definedName name="quarterlybs" localSheetId="0" hidden="1">{#N/A,#N/A,FALSE,"JKFLASH2";#N/A,#N/A,FALSE,"Page 4";#N/A,#N/A,FALSE,"page 3"}</definedName>
    <definedName name="quarterlybs" hidden="1">{#N/A,#N/A,FALSE,"JKFLASH2";#N/A,#N/A,FALSE,"Page 4";#N/A,#N/A,FALSE,"page 3"}</definedName>
    <definedName name="qwdEWdf" localSheetId="0" hidden="1">{#N/A,#N/A,FALSE,"Loan Summary";#N/A,#N/A,FALSE,"NOI";"RR and Expir",#N/A,FALSE,"Rental";"Sales History",#N/A,FALSE,"Rental";#N/A,#N/A,FALSE,"Reserves"}</definedName>
    <definedName name="qwdEWdf" hidden="1">{#N/A,#N/A,FALSE,"Loan Summary";#N/A,#N/A,FALSE,"NOI";"RR and Expir",#N/A,FALSE,"Rental";"Sales History",#N/A,FALSE,"Rental";#N/A,#N/A,FALSE,"Reserves"}</definedName>
    <definedName name="Rate" localSheetId="0" hidden="1">{"One",#N/A,FALSE,"Acquisitions";"Two",#N/A,FALSE,"Acquisitions"}</definedName>
    <definedName name="Rate" hidden="1">{"One",#N/A,FALSE,"Acquisitions";"Two",#N/A,FALSE,"Acquisitions"}</definedName>
    <definedName name="ref">#REF!</definedName>
    <definedName name="ref_a12">#REF!</definedName>
    <definedName name="ref_m10">#REF!</definedName>
    <definedName name="ref_m11">#REF!</definedName>
    <definedName name="ref_m119">#REF!</definedName>
    <definedName name="ref_m120">#REF!</definedName>
    <definedName name="ref_m121">#REF!</definedName>
    <definedName name="ref_m13">#REF!</definedName>
    <definedName name="ref_m17">#REF!</definedName>
    <definedName name="ref_m192">#REF!</definedName>
    <definedName name="ref_m20">#REF!</definedName>
    <definedName name="ref_m22">#REF!</definedName>
    <definedName name="ref_m229">#REF!</definedName>
    <definedName name="ref_m266">#REF!</definedName>
    <definedName name="ref_m28">#REF!</definedName>
    <definedName name="ref_m29">#REF!</definedName>
    <definedName name="ref_m2m5">#REF!</definedName>
    <definedName name="ref_m30">#REF!</definedName>
    <definedName name="ref_m32">#REF!</definedName>
    <definedName name="ref_m33">#REF!</definedName>
    <definedName name="ref_m368">#REF!</definedName>
    <definedName name="ref_m369">#REF!</definedName>
    <definedName name="ref_m38">#REF!</definedName>
    <definedName name="ref_m380">#REF!</definedName>
    <definedName name="ref_m400">#REF!</definedName>
    <definedName name="ref_m546">#REF!</definedName>
    <definedName name="ref_m6">#REF!</definedName>
    <definedName name="ref_m7">#REF!</definedName>
    <definedName name="ref_m73">#REF!</definedName>
    <definedName name="ref_m771">#REF!</definedName>
    <definedName name="ref_m8">#REF!</definedName>
    <definedName name="ref_m81">#REF!</definedName>
    <definedName name="ref_m89">#REF!</definedName>
    <definedName name="ref_m9">#REF!</definedName>
    <definedName name="ref_p172">#REF!</definedName>
    <definedName name="ref_p178">#REF!</definedName>
    <definedName name="ref_p37">#REF!</definedName>
    <definedName name="ref_p4">#REF!</definedName>
    <definedName name="ref_p53">#REF!</definedName>
    <definedName name="ref_p86">#REF!</definedName>
    <definedName name="report" localSheetId="0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LAINPUT_DebtLoan1Funding" hidden="1">#REF!,#REF!,#REF!</definedName>
    <definedName name="RLAINPUT_DebtLoan2Funding" hidden="1">#REF!,#REF!,#REF!</definedName>
    <definedName name="RLAINPUT_DebtLoan3Funding" hidden="1">#REF!,#REF!,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pass">#REF!</definedName>
    <definedName name="RR_Chart_Numbers">OFFSET(#REF!,0,IF(#REF!=1,2,0),12,1)</definedName>
    <definedName name="RR_Chart_Percent">OFFSET(#REF!,0,IF(#REF!=1,3,1),12,1)</definedName>
    <definedName name="RR_Property_List">#REF!</definedName>
    <definedName name="Rwvu.ALL." hidden="1">#REF!,#REF!</definedName>
    <definedName name="Rwvu.CAM._.RECOVERIES." hidden="1">#REF!,#REF!,#REF!</definedName>
    <definedName name="Rwvu.CAM._.TABLE." hidden="1">#REF!,#REF!,#REF!</definedName>
    <definedName name="Rwvu.INSURANCE._.RECOVERIES." hidden="1">#REF!,#REF!,#REF!,#REF!</definedName>
    <definedName name="Rwvu.MINIMUM._.RENT." hidden="1">#REF!,#REF!</definedName>
    <definedName name="Rwvu.OCCUPANCY._.ANALYSIS." hidden="1">#REF!,#REF!,#REF!</definedName>
    <definedName name="Rwvu.PERCENTAGE._.RENT." hidden="1">#REF!,#REF!,#REF!</definedName>
    <definedName name="Rwvu.TAX._.RECOVERIES." hidden="1">#REF!,#REF!,#REF!,#REF!</definedName>
    <definedName name="Rwvu.WAT." hidden="1">#REF!</definedName>
    <definedName name="s" localSheetId="0" hidden="1">{"One",#N/A,FALSE,"Acquisitions";"Two",#N/A,FALSE,"Acquisitions"}</definedName>
    <definedName name="s" hidden="1">{"One",#N/A,FALSE,"Acquisitions";"Two",#N/A,FALSE,"Acquisitions"}</definedName>
    <definedName name="s____" hidden="1">#REF!</definedName>
    <definedName name="saf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PBEXdnldView" hidden="1">"4B7QNMPNPBOU2K7Z8Q99SZEHP"</definedName>
    <definedName name="SAPBEXsysID" hidden="1">"PEA"</definedName>
    <definedName name="ScheduledPayment">#REF!</definedName>
    <definedName name="sdfe" localSheetId="0" hidden="1">{#VALUE!,#N/A,FALSE,0;#N/A,#N/A,FALSE,0;#N/A,#N/A,FALSE,0;#N/A,#N/A,FALSE,0}</definedName>
    <definedName name="sdfe" hidden="1">{#VALUE!,#N/A,FALSE,0;#N/A,#N/A,FALSE,0;#N/A,#N/A,FALSE,0;#N/A,#N/A,FALSE,0}</definedName>
    <definedName name="sdfs" localSheetId="0" hidden="1">{#VALUE!,#N/A,FALSE,0;#N/A,#N/A,FALSE,0;#N/A,#N/A,FALSE,0;#N/A,#N/A,FALSE,0}</definedName>
    <definedName name="sdfs" hidden="1">{#VALUE!,#N/A,FALSE,0;#N/A,#N/A,FALSE,0;#N/A,#N/A,FALSE,0;#N/A,#N/A,FALSE,0}</definedName>
    <definedName name="Sector">#REF!</definedName>
    <definedName name="sedf" localSheetId="0" hidden="1">{0,#N/A,FALSE,0;0,#N/A,FALSE,0}</definedName>
    <definedName name="sedf" hidden="1">{0,#N/A,FALSE,0;0,#N/A,FALSE,0}</definedName>
    <definedName name="sencount" hidden="1">1</definedName>
    <definedName name="sertgwserty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sertgwserty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sgf">#REF!</definedName>
    <definedName name="sheet2" localSheetId="0" hidden="1">{"CF",#N/A,FALSE,"Cash Flow";"RET",#N/A,FALSE,"Returns";"NPV",#N/A,FALSE,"Values";"ASMPT",#N/A,FALSE,"Assumptions"}</definedName>
    <definedName name="sheet2" hidden="1">{"CF",#N/A,FALSE,"Cash Flow";"RET",#N/A,FALSE,"Returns";"NPV",#N/A,FALSE,"Values";"ASMPT",#N/A,FALSE,"Assumptions"}</definedName>
    <definedName name="Sheet3" localSheetId="0" hidden="1">{#N/A,#N/A,FALSE,"Projections";#N/A,#N/A,FALSE,"Multiples Valuation";#N/A,#N/A,FALSE,"LBO";#N/A,#N/A,FALSE,"Multiples_Sensitivity";#N/A,#N/A,FALSE,"Summary"}</definedName>
    <definedName name="Sheet3" hidden="1">{#N/A,#N/A,FALSE,"Projections";#N/A,#N/A,FALSE,"Multiples Valuation";#N/A,#N/A,FALSE,"LBO";#N/A,#N/A,FALSE,"Multiples_Sensitivity";#N/A,#N/A,FALSE,"Summary"}</definedName>
    <definedName name="Sheet4" localSheetId="0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localSheetId="0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eetState" hidden="1">"'-1:0:0:0:0:0:0:0:0:0:0:0:0:0:-1:2:2:2:2:2:2"</definedName>
    <definedName name="shg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h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K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SK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SMPS" localSheetId="0" hidden="1">{#N/A,#N/A,FALSE,"AD_Purchase";#N/A,#N/A,FALSE,"Credit";#N/A,#N/A,FALSE,"PF Acquisition";#N/A,#N/A,FALSE,"PF Offering"}</definedName>
    <definedName name="SMPS" hidden="1">{#N/A,#N/A,FALSE,"AD_Purchase";#N/A,#N/A,FALSE,"Credit";#N/A,#N/A,FALSE,"PF Acquisition";#N/A,#N/A,FALSE,"PF Offering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___" hidden="1">#REF!</definedName>
    <definedName name="Staples" localSheetId="0" hidden="1">{#N/A,#N/A,FALSE,"FRT, $0 G&amp;A"}</definedName>
    <definedName name="Staples" hidden="1">{#N/A,#N/A,FALSE,"FRT, $0 G&amp;A"}</definedName>
    <definedName name="start">#REF!</definedName>
    <definedName name="StatChecker">#REF!</definedName>
    <definedName name="STATISTICS">#REF!</definedName>
    <definedName name="StatutoryArea">#REF!</definedName>
    <definedName name="summary2" localSheetId="0" hidden="1">{#N/A,#N/A,FALSE,"FACTSHEETS";#N/A,#N/A,FALSE,"pump";#N/A,#N/A,FALSE,"filter"}</definedName>
    <definedName name="summary2" hidden="1">{#N/A,#N/A,FALSE,"FACTSHEETS";#N/A,#N/A,FALSE,"pump";#N/A,#N/A,FALSE,"filter"}</definedName>
    <definedName name="SUPCF_C">#REF!</definedName>
    <definedName name="swer" localSheetId="0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swer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Swvu.CAM._.RECOVERIES." hidden="1">#REF!</definedName>
    <definedName name="Swvu.CAM._.TABLE." hidden="1">#REF!</definedName>
    <definedName name="Swvu.INSURANCE._.RECOVERIES." hidden="1">#REF!</definedName>
    <definedName name="Swvu.MINIMUM._.RENT." hidden="1">#REF!</definedName>
    <definedName name="Swvu.OCCUPANCY._.ANALYSIS." hidden="1">#REF!</definedName>
    <definedName name="Swvu.PERCENTAGE._.RENT." hidden="1">#REF!</definedName>
    <definedName name="Swvu.TAX._.RECOVERIES." hidden="1">#REF!</definedName>
    <definedName name="Swvu.WAT." hidden="1">#REF!</definedName>
    <definedName name="t" localSheetId="0" hidden="1">{#N/A,"Without ARC",FALSE,"Acquisitions";#N/A,"Original",FALSE,"Acquisitions"}</definedName>
    <definedName name="t" hidden="1">{#N/A,"Without ARC",FALSE,"Acquisitions";#N/A,"Original",FALSE,"Acquisitions"}</definedName>
    <definedName name="Target" localSheetId="0" hidden="1">{"AnnualRentRoll",#N/A,FALSE,"RentRoll"}</definedName>
    <definedName name="Target" hidden="1">{"AnnualRentRoll",#N/A,FALSE,"RentRoll"}</definedName>
    <definedName name="target2" localSheetId="0" hidden="1">{"AnnualRentRoll",#N/A,FALSE,"RentRoll"}</definedName>
    <definedName name="target2" hidden="1">{"AnnualRentRoll",#N/A,FALSE,"RentRoll"}</definedName>
    <definedName name="tbdsrtyh" localSheetId="0" hidden="1">{"Assumptions",#N/A,FALSE,"Sheet1";"Main Report",#N/A,FALSE,"Sheet1";"Results",#N/A,FALSE,"Sheet1";"Advances",#N/A,FALSE,"Sheet1"}</definedName>
    <definedName name="tbdsrtyh" hidden="1">{"Assumptions",#N/A,FALSE,"Sheet1";"Main Report",#N/A,FALSE,"Sheet1";"Results",#N/A,FALSE,"Sheet1";"Advances",#N/A,FALSE,"Sheet1"}</definedName>
    <definedName name="Tenant_Type_List">OFFSET(#REF!,1,0,COUNTA(#REF!)+1,1)</definedName>
    <definedName name="Tenant_Type_List_Detailed">OFFSET(#REF!,1,0,COUNTA(#REF!)+1,1)</definedName>
    <definedName name="test" localSheetId="0" hidden="1">{#N/A,"Without ARC",FALSE,"Acquisitions";#N/A,"Original",FALSE,"Acquisitions"}</definedName>
    <definedName name="test" hidden="1">{#N/A,"Without ARC",FALSE,"Acquisitions";#N/A,"Original",FALSE,"Acquisitions"}</definedName>
    <definedName name="test2" localSheetId="0" hidden="1">{#N/A,"Without ARC",FALSE,"Acquisitions";#N/A,"Original",FALSE,"Acquisitions"}</definedName>
    <definedName name="test2" hidden="1">{#N/A,"Without ARC",FALSE,"Acquisitions";#N/A,"Original",FALSE,"Acquisitions"}</definedName>
    <definedName name="TestIIL1" localSheetId="0">NOT(ISERR(DATEVALUE(LEFT(CC,FIND("|", CC)-1) &amp; "/01")))</definedName>
    <definedName name="TestIIL1">NOT(ISERR(DATEVALUE(LEFT(CC,FIND("|", CC)-1) &amp; "/01")))</definedName>
    <definedName name="TestIIL2" localSheetId="0">ISNUMBER(VALUE(MID(CC,'4Q25'!FP+1, FIND("|", CC, '4Q25'!FP+1)-'4Q25'!FP-1)))</definedName>
    <definedName name="TestIIL2">ISNUMBER(VALUE(MID(CC,FP+1, FIND("|", CC, FP+1)-FP-1)))</definedName>
    <definedName name="TestIIL3" localSheetId="0">OR(RIGHT(CC,1)="0", RIGHT(CC,1)="1")</definedName>
    <definedName name="TestIIL3">OR(RIGHT(CC,1)="0", RIGHT(CC,1)="1")</definedName>
    <definedName name="TextRefCopyRangeCount" hidden="1">1</definedName>
    <definedName name="Tige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otal">#REF!</definedName>
    <definedName name="total100">#REF!</definedName>
    <definedName name="total120">#REF!</definedName>
    <definedName name="TotalOutgoingsArea">#REF!</definedName>
    <definedName name="TRI" localSheetId="0" hidden="1">{#N/A,#N/A,FALSE,"COVER";#N/A,#N/A,FALSE,"PF ASSUMPT";#N/A,#N/A,FALSE,"PF EPS";#N/A,#N/A,FALSE,"CASHFLOWS";#N/A,#N/A,FALSE,"BALANCESHEET"}</definedName>
    <definedName name="TRI" hidden="1">{#N/A,#N/A,FALSE,"COVER";#N/A,#N/A,FALSE,"PF ASSUMPT";#N/A,#N/A,FALSE,"PF EPS";#N/A,#N/A,FALSE,"CASHFLOWS";#N/A,#N/A,FALSE,"BALANCESHEET"}</definedName>
    <definedName name="tyhdty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yhdty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uiknu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nattached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unattached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Unit">#REF!</definedName>
    <definedName name="UPDATESUMMARY" localSheetId="0" hidden="1">{#N/A,#N/A,FALSE,"FACTSHEETS";#N/A,#N/A,FALSE,"pump";#N/A,#N/A,FALSE,"filter"}</definedName>
    <definedName name="UPDATESUMMARY" hidden="1">{#N/A,#N/A,FALSE,"FACTSHEETS";#N/A,#N/A,FALSE,"pump";#N/A,#N/A,FALSE,"filter"}</definedName>
    <definedName name="Utilities" localSheetId="0" hidden="1">{#N/A,#N/A,TRUE,"ProjSum";#N/A,#N/A,TRUE,"DevBud";#N/A,#N/A,TRUE,"Pro Forma"}</definedName>
    <definedName name="Utilities" hidden="1">{#N/A,#N/A,TRUE,"ProjSum";#N/A,#N/A,TRUE,"DevBud";#N/A,#N/A,TRUE,"Pro Forma"}</definedName>
    <definedName name="Validierung">#REF!</definedName>
    <definedName name="Valuation" localSheetId="0" hidden="1">{#N/A,#N/A,FALSE,"COVER";#N/A,#N/A,FALSE,"ASSUMPTIONS";#N/A,#N/A,FALSE,"EPSMODEL";#N/A,#N/A,FALSE,"CASHFLOWS";#N/A,#N/A,FALSE,"BALANCESHEET"}</definedName>
    <definedName name="Valuation" hidden="1">{#N/A,#N/A,FALSE,"COVER";#N/A,#N/A,FALSE,"ASSUMPTIONS";#N/A,#N/A,FALSE,"EPSMODEL";#N/A,#N/A,FALSE,"CASHFLOWS";#N/A,#N/A,FALSE,"BALANCESHEET"}</definedName>
    <definedName name="ValuationArea">#REF!</definedName>
    <definedName name="ValuationDCFt920">#REF!</definedName>
    <definedName name="ValuationSum">#REF!</definedName>
    <definedName name="VALUER">#REF!</definedName>
    <definedName name="Varanalysis2001" localSheetId="0" hidden="1">{#N/A,#N/A,FALSE,"BalSheet 0899";#N/A,#N/A,FALSE,"ytdpl899";#N/A,#N/A,FALSE,"Aug PL";#N/A,#N/A,FALSE,"Minority Int";#N/A,#N/A,FALSE,"Equity Roll Forward";#N/A,#N/A,FALSE,"Book Equity Test"}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ersion">#REF!</definedName>
    <definedName name="vsbestand">#REF!</definedName>
    <definedName name="vwew32" localSheetId="0" hidden="1">{"Assumptions",#N/A,TRUE,"Assumptions";"Income",#N/A,TRUE,"Income";"Balance",#N/A,TRUE,"Balance"}</definedName>
    <definedName name="vwew32" hidden="1">{"Assumptions",#N/A,TRUE,"Assumptions";"Income",#N/A,TRUE,"Income";"Balance",#N/A,TRUE,"Balance"}</definedName>
    <definedName name="vzssw" localSheetId="0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 hidden="1">#REF!</definedName>
    <definedName name="WACC">#REF!</definedName>
    <definedName name="wacko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wacko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wer" localSheetId="0" hidden="1">{#VALUE!,#N/A,FALSE,0;#N/A,#N/A,FALSE,0;#N/A,#N/A,FALSE,0;#N/A,#N/A,FALSE,0}</definedName>
    <definedName name="wer" hidden="1">{#VALUE!,#N/A,FALSE,0;#N/A,#N/A,FALSE,0;#N/A,#N/A,FALSE,0;#N/A,#N/A,FALSE,0}</definedName>
    <definedName name="werrr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stburne" localSheetId="0" hidden="1">{#N/A,#N/A,FALSE,"Projections";#N/A,#N/A,FALSE,"Multiples Valuation";#N/A,#N/A,FALSE,"LBO";#N/A,#N/A,FALSE,"Multiples_Sensitivity";#N/A,#N/A,FALSE,"Summary"}</definedName>
    <definedName name="Westburne" hidden="1">{#N/A,#N/A,FALSE,"Projections";#N/A,#N/A,FALSE,"Multiples Valuation";#N/A,#N/A,FALSE,"LBO";#N/A,#N/A,FALSE,"Multiples_Sensitivity";#N/A,#N/A,FALSE,"Summary"}</definedName>
    <definedName name="what" localSheetId="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2" localSheetId="0" hidden="1">{#N/A,#N/A,FALSE,"II-2 POP.HH";#N/A,#N/A,FALSE,"II-3 AGE.DIST";#N/A,#N/A,FALSE,"II-4 HH.DIST";#N/A,#N/A,FALSE,"II-5 EMP.INDUS"}</definedName>
    <definedName name="what2" hidden="1">{#N/A,#N/A,FALSE,"II-2 POP.HH";#N/A,#N/A,FALSE,"II-3 AGE.DIST";#N/A,#N/A,FALSE,"II-4 HH.DIST";#N/A,#N/A,FALSE,"II-5 EMP.INDUS"}</definedName>
    <definedName name="whatisthis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localSheetId="0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illiam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Nutz">#REF!</definedName>
    <definedName name="wnn" localSheetId="0" hidden="1">{"AFR200_P1",#N/A,FALSE,"AFR200";"AFR200_P2",#N/A,FALSE,"AFR200";"AFR200_P3",#N/A,FALSE,"AFR200";"AFR200_P4",#N/A,FALSE,"AFR200";"AFR200_P5",#N/A,FALSE,"AFR200"}</definedName>
    <definedName name="wnn" hidden="1">{"AFR200_P1",#N/A,FALSE,"AFR200";"AFR200_P2",#N/A,FALSE,"AFR200";"AFR200_P3",#N/A,FALSE,"AFR200";"AFR200_P4",#N/A,FALSE,"AFR200";"AFR200_P5",#N/A,FALSE,"AFR200"}</definedName>
    <definedName name="wnnn" localSheetId="0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localSheetId="0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hnGewerb">#REF!</definedName>
    <definedName name="wqwt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" localSheetId="0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a.BOOK" localSheetId="0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a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" localSheetId="0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2002Budget." localSheetId="0" hidden="1">{"2002Budget",#N/A,FALSE,"PAYROLL"}</definedName>
    <definedName name="wrn.2002Budget." hidden="1">{"2002Budget",#N/A,FALSE,"PAYROLL"}</definedName>
    <definedName name="wrn.96126.00._.ValCo.Segmentation." localSheetId="0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wrn.96126.00._.ValCo.Segmentation." hidden="1">{#N/A,#N/A,FALSE,"el.det";#N/A,#N/A,FALSE,"mu.det";#N/A,#N/A,FALSE,"ug.det";#N/A,#N/A,FALSE,"ex.det";#N/A,#N/A,FALSE,"lux.det";#N/A,#N/A,FALSE,"custom.lot";#N/A,#N/A,FALSE,"condo.att";#N/A,#N/A,FALSE,"el.att";#N/A,#N/A,FALSE,"mu.att";#N/A,#N/A,FALSE,"ex.att";#N/A,#N/A,FALSE,"lux.att";#N/A,#N/A,FALSE,"all.by.village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ess." localSheetId="0" hidden="1">{"Access",#N/A,FALSE,"Access"}</definedName>
    <definedName name="wrn.access." hidden="1">{"Access",#N/A,FALSE,"Access"}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quisitions." localSheetId="0" hidden="1">{#N/A,"Without ARC",FALSE,"Acquisitions";#N/A,"Original",FALSE,"Acquisitions"}</definedName>
    <definedName name="wrn.Acquisitions." hidden="1">{#N/A,"Without ARC",FALSE,"Acquisitions";#N/A,"Original",FALSE,"Acquisitions"}</definedName>
    <definedName name="wrn.Acquistion._.Status." localSheetId="0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FR200." localSheetId="0" hidden="1">{"AFR200_P1",#N/A,FALSE,"AFR200";"AFR200_P2",#N/A,FALSE,"AFR200";"AFR200_P3",#N/A,FALSE,"AFR200";"AFR200_P4",#N/A,FALSE,"AFR200";"AFR200_P5",#N/A,FALSE,"AFR200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_Models." localSheetId="0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rn.All_Models.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rn.All_Models2" localSheetId="0" hidden="1">{#N/A,#N/A,FALSE,"Projections";#N/A,#N/A,FALSE,"Multiples Valuation";#N/A,#N/A,FALSE,"LBO";#N/A,#N/A,FALSE,"Multiples_Sensitivity";#N/A,#N/A,FALSE,"Summary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." localSheetId="0" hidden="1">{#N/A,#N/A,FALSE,"COVER";#N/A,#N/A,FALSE,"TABLE OF CONTENTS";#N/A,#N/A,FALSE,"EXEC SUMM";#N/A,#N/A,FALSE,"SURVEY 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titles"}</definedName>
    <definedName name="wrn.all." hidden="1">{#N/A,#N/A,FALSE,"COVER";#N/A,#N/A,FALSE,"TABLE OF CONTENTS";#N/A,#N/A,FALSE,"EXEC SUMM";#N/A,#N/A,FALSE,"SURVEY 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titles"}</definedName>
    <definedName name="wrn.All._.but._.Individual._.Accounts." localSheetId="0" hidden="1">{"Instructions",#N/A,FALSE,"Instructions";"RECAP1",#N/A,FALSE,"RECAP";"RECAP2",#N/A,FALSE,"RECAP";"Summary",#N/A,FALSE,"SUMMARY";"DETAIL1",#N/A,FALSE,"DETAIL";"DETAIL2",#N/A,FALSE,"DETAIL";"COA CONV",#N/A,FALSE,"DETAIL";"OCCADJ1",#N/A,FALSE,"OCC ADJ";"OCCADJ2",#N/A,FALSE,"OCC ADJ";"OCCADJ3",#N/A,FALSE,"OCC ADJ";"SQFT1",#N/A,FALSE,"TENANT";"SQFT2",#N/A,FALSE,"TENANT";"BASERENT",#N/A,FALSE,"TENANT";"ESCAL",#N/A,FALSE,"TENANT";"ADVALTAX",#N/A,FALSE,"TENANT";"INSRECOV",#N/A,FALSE,"TENANT";"PRIORYR",#N/A,FALSE,"TENANT"}</definedName>
    <definedName name="wrn.All._.but._.Individual._.Accounts." hidden="1">{"Instructions",#N/A,FALSE,"Instructions";"RECAP1",#N/A,FALSE,"RECAP";"RECAP2",#N/A,FALSE,"RECAP";"Summary",#N/A,FALSE,"SUMMARY";"DETAIL1",#N/A,FALSE,"DETAIL";"DETAIL2",#N/A,FALSE,"DETAIL";"COA CONV",#N/A,FALSE,"DETAIL";"OCCADJ1",#N/A,FALSE,"OCC ADJ";"OCCADJ2",#N/A,FALSE,"OCC ADJ";"OCCADJ3",#N/A,FALSE,"OCC ADJ";"SQFT1",#N/A,FALSE,"TENANT";"SQFT2",#N/A,FALSE,"TENANT";"BASERENT",#N/A,FALSE,"TENANT";"ESCAL",#N/A,FALSE,"TENANT";"ADVALTAX",#N/A,FALSE,"TENANT";"INSRECOV",#N/A,FALSE,"TENANT";"PRIORYR",#N/A,FALSE,"TENANT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localSheetId="0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Reports." localSheetId="0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chedules.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nalytic." localSheetId="0" hidden="1">{#N/A,#N/A,FALSE,"Fisons_Sci_Instr";#N/A,#N/A,FALSE,"Fisons_Lab_Supplies";#N/A,#N/A,FALSE,"Nunc";#N/A,#N/A,FALSE,"Sorvall";#N/A,#N/A,FALSE,"Dynatech";#N/A,#N/A,FALSE,"Hach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ssumptions." localSheetId="0" hidden="1">{"Assumptions_country",#N/A,FALSE,"Assump";"Assumptions_other",#N/A,FALSE,"Assump"}</definedName>
    <definedName name="wrn.assumptions." hidden="1">{"Assumptions_country",#N/A,FALSE,"Assump";"Assumptions_other",#N/A,FALSE,"Assump"}</definedName>
    <definedName name="wrn.Balance_Sheet." localSheetId="0" hidden="1">{"One",#N/A,FALSE,"Balance Sheet"}</definedName>
    <definedName name="wrn.Balance_Sheet." hidden="1">{"One",#N/A,FALSE,"Balance Sheet"}</definedName>
    <definedName name="wrn.Balcor.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lcor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lackWhite." localSheetId="0" hidden="1">{#N/A,#N/A,FALSE,"NNN sum";#N/A,#N/A,FALSE,"10-yr Opt. A Sum";#N/A,#N/A,FALSE,"10-yr Opt A Other Costs";#N/A,#N/A,FALSE,"Purchase Sum";#N/A,#N/A,FALSE,"Purchase Other Costs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oardPackage." localSheetId="0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OK." localSheetId="0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.BOOK.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.BOV." localSheetId="0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BOV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Brd._.Rpt._.1." localSheetId="0" hidden="1">{"Brd Rpt 1",#N/A,FALSE,"Present"}</definedName>
    <definedName name="wrn.Brd._.Rpt._.1." hidden="1">{"Brd Rpt 1",#N/A,FALSE,"Present"}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AM._.Allocation." localSheetId="0" hidden="1">{"CAM_Summary",#N/A,FALSE,"CAM Allocation";"CAM1",#N/A,FALSE,"CAM Allocation";"CAM2",#N/A,FALSE,"CAM Allocation";"CAM3",#N/A,FALSE,"CAM Allocation"}</definedName>
    <definedName name="wrn.CAM._.Allocation." hidden="1">{"CAM_Summary",#N/A,FALSE,"CAM Allocation";"CAM1",#N/A,FALSE,"CAM Allocation";"CAM2",#N/A,FALSE,"CAM Allocation";"CAM3",#N/A,FALSE,"CAM Allocation"}</definedName>
    <definedName name="wrn.CAPREIT." localSheetId="0" hidden="1">{#N/A,#N/A,FALSE,"CAPREIT"}</definedName>
    <definedName name="wrn.CAPREIT." hidden="1">{#N/A,#N/A,FALSE,"CAPREIT"}</definedName>
    <definedName name="wrn.CAPREIT2" localSheetId="0" hidden="1">{#N/A,#N/A,FALSE,"CAPREIT"}</definedName>
    <definedName name="wrn.CAPREIT2" hidden="1">{#N/A,#N/A,FALSE,"CAPREIT"}</definedName>
    <definedName name="wrn.Cash_Flow." localSheetId="0" hidden="1">{"One",#N/A,FALSE,"Cash Flow Statement"}</definedName>
    <definedName name="wrn.Cash_Flow." hidden="1">{"One",#N/A,FALSE,"Cash Flow Statement"}</definedName>
    <definedName name="wrn.Cash." localSheetId="0" hidden="1">{"Cash_detail",#N/A,FALSE,"Cash";"Cash_summary",#N/A,FALSE,"Cash";"Cash_adjustments",#N/A,FALSE,"Cash";"Cash_reconciliation",#N/A,FALSE,"Cash";"Cash_Variance",#N/A,FALSE,"Cash"}</definedName>
    <definedName name="wrn.Cash." hidden="1">{"Cash_detail",#N/A,FALSE,"Cash";"Cash_summary",#N/A,FALSE,"Cash";"Cash_adjustments",#N/A,FALSE,"Cash";"Cash_reconciliation",#N/A,FALSE,"Cash";"Cash_Variance",#N/A,FALSE,"Cash"}</definedName>
    <definedName name="wrn.Cash._.Flow._.Analysis." localSheetId="0" hidden="1">{"CF",#N/A,FALSE,"Cash Flow";"RET",#N/A,FALSE,"Returns";"NPV",#N/A,FALSE,"Values";"ASMPT",#N/A,FALSE,"Assumptions"}</definedName>
    <definedName name="wrn.Cash._.Flow._.Analysis." hidden="1">{"CF",#N/A,FALSE,"Cash Flow";"RET",#N/A,FALSE,"Returns";"NPV",#N/A,FALSE,"Values";"ASMPT",#N/A,FALSE,"Assumptions"}</definedName>
    <definedName name="wrn.Cash._.Flow._.and._.Matrix." localSheetId="0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S._.ONLY." localSheetId="0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GR." localSheetId="0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ecks." localSheetId="0" hidden="1">{"Checks",#N/A,FALSE,"Checks"}</definedName>
    <definedName name="wrn.checks." hidden="1">{"Checks",#N/A,FALSE,"Checks"}</definedName>
    <definedName name="wrn.Clarie_Bridge." localSheetId="0" hidden="1">{"One",#N/A,FALSE,"Claire Bridge";"Two",#N/A,FALSE,"Claire Bridge";"Three",#N/A,FALSE,"Claire Bridge";"Four",#N/A,FALSE,"Claire Bridge";"Five",#N/A,FALSE,"Claire Bridge"}</definedName>
    <definedName name="wrn.Clarie_Bridge." hidden="1">{"One",#N/A,FALSE,"Claire Bridge";"Two",#N/A,FALSE,"Claire Bridge";"Three",#N/A,FALSE,"Claire Bridge";"Four",#N/A,FALSE,"Claire Bridge";"Five",#N/A,FALSE,"Claire Bridge"}</definedName>
    <definedName name="wrn.Complete._.Budget." localSheetId="0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nsol._.FS." localSheetId="0" hidden="1">{#N/A,#N/A,FALSE,"BalSheet 0899";#N/A,#N/A,FALSE,"ytdpl899";#N/A,#N/A,FALSE,"Aug PL";#N/A,#N/A,FALSE,"Minority Int";#N/A,#N/A,FALSE,"Equity Roll Forward";#N/A,#N/A,FALSE,"Book Equity Test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rporate." localSheetId="0" hidden="1">{"One",#N/A,FALSE,"Corporate"}</definedName>
    <definedName name="wrn.Corporate." hidden="1">{"One",#N/A,FALSE,"Corporate"}</definedName>
    <definedName name="wrn.Crossings." localSheetId="0" hidden="1">{"One",#N/A,FALSE,"Crossings";"Two",#N/A,FALSE,"Crossings";"Three",#N/A,FALSE,"Crossings";"Fous",#N/A,FALSE,"Crossings";"Five",#N/A,FALSE,"Crossings"}</definedName>
    <definedName name="wrn.Crossings." hidden="1">{"One",#N/A,FALSE,"Crossings";"Two",#N/A,FALSE,"Crossings";"Three",#N/A,FALSE,"Crossings";"Fous",#N/A,FALSE,"Crossings";"Five",#N/A,FALSE,"Crossings"}</definedName>
    <definedName name="wrn.data." localSheetId="0" hidden="1">{"data",#N/A,FALSE,"INPUT"}</definedName>
    <definedName name="wrn.data." hidden="1">{"data",#N/A,FALSE,"INPUT"}</definedName>
    <definedName name="wrn.DCF." localSheetId="0" hidden="1">{#N/A,#N/A,FALSE,"DCF-COM";#N/A,#N/A,FALSE,"VAC-COM"}</definedName>
    <definedName name="wrn.DCF." hidden="1">{#N/A,#N/A,FALSE,"DCF-COM";#N/A,#N/A,FALSE,"VAC-COM"}</definedName>
    <definedName name="wrn.Debt._.Maturity." localSheetId="0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mand." localSheetId="0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wrn.demand." hidden="1">{#N/A,#N/A,FALSE,"III-1 Sum.Dem";#N/A,#N/A,FALSE,"III-2 RER.Dem.Pop";#N/A,#N/A,FALSE,"III-3 RER.Cap.Pop";#N/A,#N/A,FALSE,"III-4 RER.Dem.TCSS";#N/A,#N/A,FALSE,"III-5 RER.Cap.TCSS";#N/A,#N/A,FALSE,"III-6 Pow.Center.Dem";#N/A,#N/A,FALSE,"III-7 Off.Demand";#N/A,#N/A,FALSE,"III-8 Htl.Dem"}</definedName>
    <definedName name="wrn.demographics." localSheetId="0" hidden="1">{#N/A,#N/A,FALSE,"pop.hh";#N/A,#N/A,FALSE,"age.dist";#N/A,#N/A,FALSE,"hh.income";#N/A,#N/A,FALSE,"hh.chars"}</definedName>
    <definedName name="wrn.demographics." hidden="1">{#N/A,#N/A,FALSE,"pop.hh";#N/A,#N/A,FALSE,"age.dist";#N/A,#N/A,FALSE,"hh.income";#N/A,#N/A,FALSE,"hh.chars"}</definedName>
    <definedName name="wrn.Demos." localSheetId="0" hidden="1">{#N/A,#N/A,FALSE,"II-2 POP.HH";#N/A,#N/A,FALSE,"II-3 AGE.DIST";#N/A,#N/A,FALSE,"II-4 HH.DIST";#N/A,#N/A,FALSE,"II-5 EMP.INDUS"}</definedName>
    <definedName name="wrn.Demos." hidden="1">{#N/A,#N/A,FALSE,"II-2 POP.HH";#N/A,#N/A,FALSE,"II-3 AGE.DIST";#N/A,#N/A,FALSE,"II-4 HH.DIST";#N/A,#N/A,FALSE,"II-5 EMP.INDUS"}</definedName>
    <definedName name="wrn.Depreciation." localSheetId="0" hidden="1">{"One",#N/A,FALSE,"Depreciation"}</definedName>
    <definedName name="wrn.Depreciation." hidden="1">{"One",#N/A,FALSE,"Depreciation"}</definedName>
    <definedName name="wrn.DETAIL._.SCHEDULES." localSheetId="0" hidden="1">{"ACCOUNT DETAIL",#N/A,FALSE,"SCHEDULE E";"ACCOUNT DETAIL",#N/A,FALSE,"SCHEDULE G";"ACCOUNT DETAIL",#N/A,FALSE,"SCHEDULE H";"ACCOUNT DETAIL",#N/A,FALSE,"SCHEDULE I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S." localSheetId="0" hidden="1">{"DETAIL1",#N/A,FALSE,"DETAIL";"DETAIL2",#N/A,FALSE,"DETAIL"}</definedName>
    <definedName name="wrn.DETAILS." hidden="1">{"DETAIL1",#N/A,FALSE,"DETAIL";"DETAIL2",#N/A,FALSE,"DETAIL"}</definedName>
    <definedName name="wrn.dir." localSheetId="0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RAFT2." localSheetId="0" hidden="1">{"SUMMARY1",#N/A,TRUE,"SUMMARY1";"TOTAL PJCT",#N/A,TRUE,"Feasability";"AMC INDRECT",#N/A,TRUE,"Feasability";"PROMANDE",#N/A,TRUE,"Feasability";#N/A,#N/A,TRUE,"DIRECT COST";"new roll 1",#N/A,TRUE,"NEW RENT ROLL";"LOST_RENT",#N/A,TRUE,"Lost rent-buyout";"detail estimate",#N/A,TRUE,"Detail estimate";"PROMEADE SUMMARY",#N/A,TRUE,"PROMENADE COST";"promenade cost",#N/A,TRUE,"PROMENADE COST"}</definedName>
    <definedName name="wrn.DRAFT2." hidden="1">{"SUMMARY1",#N/A,TRUE,"SUMMARY1";"TOTAL PJCT",#N/A,TRUE,"Feasability";"AMC INDRECT",#N/A,TRUE,"Feasability";"PROMANDE",#N/A,TRUE,"Feasability";#N/A,#N/A,TRUE,"DIRECT COST";"new roll 1",#N/A,TRUE,"NEW RENT ROLL";"LOST_RENT",#N/A,TRUE,"Lost rent-buyout";"detail estimate",#N/A,TRUE,"Detail estimate";"PROMEADE SUMMARY",#N/A,TRUE,"PROMENADE COST";"promenade cost",#N/A,TRUE,"PROMENADE COST"}</definedName>
    <definedName name="wrn.Ebit." localSheetId="0" hidden="1">{"Ebit_detail",#N/A,FALSE,"P&amp;L";"Ebit_division_direct",#N/A,FALSE,"P&amp;L";"Ebit_indirect_allocation",#N/A,FALSE,"P&amp;L";"Ebit_division_indirect",#N/A,FALSE,"P&amp;L";"Ebit_Variance",#N/A,FALSE,"P&amp;L"}</definedName>
    <definedName name="wrn.Ebit." hidden="1">{"Ebit_detail",#N/A,FALSE,"P&amp;L";"Ebit_division_direct",#N/A,FALSE,"P&amp;L";"Ebit_indirect_allocation",#N/A,FALSE,"P&amp;L";"Ebit_division_indirect",#N/A,FALSE,"P&amp;L";"Ebit_Variance",#N/A,FALSE,"P&amp;L"}</definedName>
    <definedName name="wrn.ENTIRE._.FILE." localSheetId="0" hidden="1">{#N/A,#N/A,TRUE,"LABELS";#N/A,#N/A,TRUE,"737-345";#N/A,#N/A,TRUE,"737-678";#N/A,#N/A,TRUE,"757";#N/A,#N/A,TRUE,"747";#N/A,#N/A,TRUE,"767";#N/A,#N/A,TRUE,"777";#N/A,#N/A,TRUE,"Jet Programs Deliveries";#N/A,#N/A,TRUE,"Jet Programs Production"}</definedName>
    <definedName name="wrn.ENTIRE._.FILE." hidden="1">{#N/A,#N/A,TRUE,"LABELS";#N/A,#N/A,TRUE,"737-345";#N/A,#N/A,TRUE,"737-678";#N/A,#N/A,TRUE,"757";#N/A,#N/A,TRUE,"747";#N/A,#N/A,TRUE,"767";#N/A,#N/A,TRUE,"777";#N/A,#N/A,TRUE,"Jet Programs Deliveries";#N/A,#N/A,TRUE,"Jet Programs Production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e._.Meeting._.1." localSheetId="0" hidden="1">{"Index",#N/A,FALSE,"Index";"Assumptions_country",#N/A,FALSE,"Assump";"Ebit_division_direct",#N/A,FALSE,"P&amp;L";"Reserves",#N/A,FALSE,"Reserves"}</definedName>
    <definedName name="wrn.Finance._.Meeting._.1." hidden="1">{"Index",#N/A,FALSE,"Index";"Assumptions_country",#N/A,FALSE,"Assump";"Ebit_division_direct",#N/A,FALSE,"P&amp;L";"Reserves",#N/A,FALSE,"Reserves"}</definedName>
    <definedName name="wrn.Finance._.Meeting._.2." localSheetId="0" hidden="1">{"Reconciliation",#N/A,FALSE,"Rec";"Ebit_detail",#N/A,FALSE,"P&amp;L";"Cash_summary",#N/A,FALSE,"Cash"}</definedName>
    <definedName name="wrn.Finance._.Meeting._.2." hidden="1">{"Reconciliation",#N/A,FALSE,"Rec";"Ebit_detail",#N/A,FALSE,"P&amp;L";"Cash_summary",#N/A,FALSE,"Cash"}</definedName>
    <definedName name="wrn.Financial._.Statements." localSheetId="0" hidden="1">{"balance sheet",#N/A,FALSE,"balance sheet";#N/A,#N/A,FALSE,"income stmt (YTD)";"income stmt",#N/A,FALSE,"income stmt ";"cash flow YTD",#N/A,FALSE,"cash flow (YTD)";"cash flow",#N/A,FALSE,"cash flow "}</definedName>
    <definedName name="wrn.Financial._.Statements." hidden="1">{"balance sheet",#N/A,FALSE,"balance sheet";#N/A,#N/A,FALSE,"income stmt (YTD)";"income stmt",#N/A,FALSE,"income stmt ";"cash flow YTD",#N/A,FALSE,"cash flow (YTD)";"cash flow",#N/A,FALSE,"cash flow "}</definedName>
    <definedName name="wrn.Financing_Assumptions." localSheetId="0" hidden="1">{"One",#N/A,FALSE,"Financing Assumptions";"Two",#N/A,FALSE,"Financing Assumptions";"Three",#N/A,FALSE,"Financing Assumptions";"Four",#N/A,FALSE,"Financing Assumptions"}</definedName>
    <definedName name="wrn.Financing_Assumptions." hidden="1">{"One",#N/A,FALSE,"Financing Assumptions";"Two",#N/A,FALSE,"Financing Assumptions";"Three",#N/A,FALSE,"Financing Assumptions";"Four",#N/A,FALSE,"Financing Assumptions"}</definedName>
    <definedName name="wrn.Financing." localSheetId="0" hidden="1">{"One",#N/A,FALSE,"Financing";"Two",#N/A,FALSE,"Financing";"Three",#N/A,FALSE,"Financing";"Four",#N/A,FALSE,"Financing"}</definedName>
    <definedName name="wrn.Financing." hidden="1">{"One",#N/A,FALSE,"Financing";"Two",#N/A,FALSE,"Financing";"Three",#N/A,FALSE,"Financing";"Four",#N/A,FALSE,"Financing"}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Model." localSheetId="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orecast._.Red._.Book." localSheetId="0" hidden="1">{"RB QY $",#N/A,FALSE,"Fin STMT";"RB QY Stats",#N/A,FALSE,"Fin STMT";"RB 00 $",#N/A,FALSE,"Fin STMT";"RB 00 Stats",#N/A,FALSE,"Fin STMT";"RB 01 $",#N/A,FALSE,"Fin STMT";"RB 01 Stats",#N/A,FALSE,"Fin STMT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localSheetId="0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ull._.Report." localSheetId="0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localSheetId="0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eneral." localSheetId="0" hidden="1">{"Balance",#N/A,FALSE,"General Assumptions";"Cost",#N/A,FALSE,"General Assumptions";"Working",#N/A,FALSE,"General Assumptions"}</definedName>
    <definedName name="wrn.General." hidden="1">{"Balance",#N/A,FALSE,"General Assumptions";"Cost",#N/A,FALSE,"General Assumptions";"Working",#N/A,FALSE,"General Assumptions"}</definedName>
    <definedName name="wrn.Go._.Support._.Documents." localSheetId="0" hidden="1">{#N/A,#N/A,FALSE,"Input Sheets";#N/A,#N/A,FALSE,"Presentation Page";#N/A,#N/A,FALSE,"Feasibility";#N/A,#N/A,FALSE,"Interest";#N/A,#N/A,FALSE,"Expenses";#N/A,#N/A,FALSE,"Op. Statement";#N/A,#N/A,FALSE,"Dev. Budget";#N/A,#N/A,FALSE,"Unit Mix";#N/A,#N/A,FALSE,"Assumptions"}</definedName>
    <definedName name="wrn.Go._.Support._.Documents." hidden="1">{#N/A,#N/A,FALSE,"Input Sheets";#N/A,#N/A,FALSE,"Presentation Page";#N/A,#N/A,FALSE,"Feasibility";#N/A,#N/A,FALSE,"Interest";#N/A,#N/A,FALSE,"Expenses";#N/A,#N/A,FALSE,"Op. Statement";#N/A,#N/A,FALSE,"Dev. Budget";#N/A,#N/A,FALSE,"Unit Mix";#N/A,#N/A,FALSE,"Assumptions"}</definedName>
    <definedName name="wrn.Group." localSheetId="0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SA._.PRINT." localSheetId="0" hidden="1">{#N/A,#N/A,FALSE,"DEV COSTS";#N/A,#N/A,FALSE,"10-YR C. F."}</definedName>
    <definedName name="wrn.GSA._.PRINT." hidden="1">{#N/A,#N/A,FALSE,"DEV COSTS";#N/A,#N/A,FALSE,"10-YR C. F."}</definedName>
    <definedName name="wrn.Hanover._.Portfolio._.Info.." localSheetId="0" hidden="1">{"Hanover Investment",#N/A,FALSE,"Wells Info";"Sponsor Investment/Return",#N/A,FALSE,"Wells Info";"Capital Structure",#N/A,FALSE,"Wells Info";"Operations/Value",#N/A,FALSE,"Wells Info";"Hanover Returns",#N/A,FALSE,"Wells Info"}</definedName>
    <definedName name="wrn.Hanover._.Portfolio._.Info.." hidden="1">{"Hanover Investment",#N/A,FALSE,"Wells Info";"Sponsor Investment/Return",#N/A,FALSE,"Wells Info";"Capital Structure",#N/A,FALSE,"Wells Info";"Operations/Value",#N/A,FALSE,"Wells Info";"Hanover Returns",#N/A,FALSE,"Wells Info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localSheetId="0" hidden="1">{"CASHFLOW",#N/A,FALSE,"Northpointe"}</definedName>
    <definedName name="wrn.III." hidden="1">{"CASHFLOW",#N/A,FALSE,"Northpointe"}</definedName>
    <definedName name="wrn.Income_Statement." localSheetId="0" hidden="1">{"One",#N/A,FALSE,"Income Statement";"Two",#N/A,FALSE,"Income Statement";"Three",#N/A,FALSE,"Income Statement";"Four",#N/A,FALSE,"Income Statement"}</definedName>
    <definedName name="wrn.Income_Statement." hidden="1">{"One",#N/A,FALSE,"Income Statement";"Two",#N/A,FALSE,"Income Statement";"Three",#N/A,FALSE,"Income Statement";"Four",#N/A,FALSE,"Income Statement"}</definedName>
    <definedName name="wrn.Income._.Statements." localSheetId="0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." localSheetId="0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TERNAL._.COST." localSheetId="0" hidden="1">{"COST.PROFIT",#N/A,TRUE,"Cost.profit";"DDCOHEAD",#N/A,TRUE,"D,D&amp;C overhead"}</definedName>
    <definedName name="wrn.INTERNAL._.COST." hidden="1">{"COST.PROFIT",#N/A,TRUE,"Cost.profit";"DDCOHEAD",#N/A,TRUE,"D,D&amp;C overhead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V." localSheetId="0" hidden="1">{"One",#N/A,FALSE,"JV"}</definedName>
    <definedName name="wrn.JV." hidden="1">{"One",#N/A,FALSE,"JV"}</definedName>
    <definedName name="wrn.k" localSheetId="0" hidden="1">{#N/A,#N/A,FALSE,"AD_Purchase";#N/A,#N/A,FALSE,"Credit";#N/A,#N/A,FALSE,"PF Acquisition";#N/A,#N/A,FALSE,"PF Offering"}</definedName>
    <definedName name="wrn.k" hidden="1">{#N/A,#N/A,FALSE,"AD_Purchase";#N/A,#N/A,FALSE,"Credit";#N/A,#N/A,FALSE,"PF Acquisition";#N/A,#N/A,FALSE,"PF Offering"}</definedName>
    <definedName name="wrn.LeasingResults." localSheetId="0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TTERED.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OWY._.REPORT." localSheetId="0" hidden="1">{"TITLE",#N/A,TRUE,"TITLE SHEET";"cover_sheet",#N/A,TRUE,"COVER SHHET";"PROFOMA",#N/A,TRUE,"Feasability";"DRTSMRY",#N/A,TRUE,"DIRECT COST";"NEW_ROLL",#N/A,TRUE,"NEW RENT ROLL";"LOST_RENT",#N/A,TRUE,"Lost rent-buyout"}</definedName>
    <definedName name="wrn.LOWY._.REPORT." hidden="1">{"TITLE",#N/A,TRUE,"TITLE SHEET";"cover_sheet",#N/A,TRUE,"COVER SHHET";"PROFOMA",#N/A,TRUE,"Feasability";"DRTSMRY",#N/A,TRUE,"DIRECT COST";"NEW_ROLL",#N/A,TRUE,"NEW RENT ROLL";"LOST_RENT",#N/A,TRUE,"Lost rent-buyout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ING." localSheetId="0" hidden="1">{#N/A,#N/A,FALSE,"MARKETING I";#N/A,#N/A,FALSE,"MARKETING II";#N/A,#N/A,FALSE,"MARKETING III"}</definedName>
    <definedName name="wrn.MARKETING." hidden="1">{#N/A,#N/A,FALSE,"MARKETING I";#N/A,#N/A,FALSE,"MARKETING II";#N/A,#N/A,FALSE,"MARKETING III"}</definedName>
    <definedName name="wrn.MATRICES._.and._.CFs." localSheetId="0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0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.1" localSheetId="0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INRENT." localSheetId="0" hidden="1">{"MINRENT2",#N/A,FALSE,"SCHEDULE B"}</definedName>
    <definedName name="wrn.MINRENT." hidden="1">{"MINRENT2",#N/A,FALSE,"SCHEDULE B"}</definedName>
    <definedName name="wrn.Mo._.Over._.Mo._.Rev._.Com." localSheetId="0" hidden="1">{"Mo Over Mo Rev Com",#N/A,FALSE,"Report"}</definedName>
    <definedName name="wrn.Mo._.Over._.Mo._.Rev._.Com." hidden="1">{"Mo Over Mo Rev Com",#N/A,FALSE,"Report"}</definedName>
    <definedName name="wrn.MODEL." localSheetId="0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s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nths._.1999." localSheetId="0" hidden="1">{"Monthly 1999 Stats",#N/A,FALSE,"Months";"Monthly 1999 IS",#N/A,FALSE,"Months"}</definedName>
    <definedName name="wrn.Months._.1999." hidden="1">{"Monthly 1999 Stats",#N/A,FALSE,"Months";"Monthly 1999 IS",#N/A,FALSE,"Months"}</definedName>
    <definedName name="wrn.Months._.2000." localSheetId="0" hidden="1">{"Monthly 2000 Stats",#N/A,FALSE,"Months";"Monthly 2000 IS",#N/A,FALSE,"Months"}</definedName>
    <definedName name="wrn.Months._.2000." hidden="1">{"Monthly 2000 Stats",#N/A,FALSE,"Months";"Monthly 2000 IS",#N/A,FALSE,"Months"}</definedName>
    <definedName name="wrn.Months._.2001." localSheetId="0" hidden="1">{"Monthly 2001 Stats",#N/A,FALSE,"Months";"Monthly 2001 IS",#N/A,FALSE,"Months"}</definedName>
    <definedName name="wrn.Months._.2001." hidden="1">{"Monthly 2001 Stats",#N/A,FALSE,"Months";"Monthly 2001 IS",#N/A,FALSE,"Months"}</definedName>
    <definedName name="wrn.Months._.2002." localSheetId="0" hidden="1">{"Monthly 2002 Stats",#N/A,FALSE,"Months";"Monthly 2002 IS",#N/A,FALSE,"Months"}</definedName>
    <definedName name="wrn.Months._.2002." hidden="1">{"Monthly 2002 Stats",#N/A,FALSE,"Months";"Monthly 2002 IS",#N/A,FALSE,"Months"}</definedName>
    <definedName name="wrn.Months._.2003." localSheetId="0" hidden="1">{"Monthly 2003 Stats",#N/A,FALSE,"Months";"Monthly 2003 IS",#N/A,FALSE,"Months"}</definedName>
    <definedName name="wrn.Months._.2003." hidden="1">{"Monthly 2003 Stats",#N/A,FALSE,"Months";"Monthly 2003 IS",#N/A,FALSE,"Months"}</definedName>
    <definedName name="wrn.New_Business." localSheetId="0" hidden="1">{"One",#N/A,FALSE,"New Business"}</definedName>
    <definedName name="wrn.New_Business." hidden="1">{"One",#N/A,FALSE,"New Business"}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OCCADJS." localSheetId="0" hidden="1">{"OCCADJ1",#N/A,FALSE,"OCC ADJ";"OCCADJ2",#N/A,FALSE,"OCC ADJ";"OCCADJ3",#N/A,FALSE,"OCC ADJ"}</definedName>
    <definedName name="wrn.OCCADJS." hidden="1">{"OCCADJ1",#N/A,FALSE,"OCC ADJ";"OCCADJ2",#N/A,FALSE,"OCC ADJ";"OCCADJ3",#N/A,FALSE,"OCC ADJ"}</definedName>
    <definedName name="wrn.Package." localSheetId="0" hidden="1">{#N/A,#N/A,FALSE,"Title Page";#N/A,#N/A,FALSE,"Index";#N/A,#N/A,FALSE,"Executive Summary";#N/A,#N/A,FALSE,"Construction Costs";#N/A,#N/A,FALSE,"Professional Fees";#N/A,#N/A,FALSE,"Marketing Fees";#N/A,#N/A,FALSE,"Finance";#N/A,#N/A,FALSE,"Rental Revenue";#N/A,#N/A,FALSE,"Lease Up Schedule";#N/A,#N/A,FALSE,"Cash Flow"}</definedName>
    <definedName name="wrn.Package." hidden="1">{#N/A,#N/A,FALSE,"Title Page";#N/A,#N/A,FALSE,"Index";#N/A,#N/A,FALSE,"Executive Summary";#N/A,#N/A,FALSE,"Construction Costs";#N/A,#N/A,FALSE,"Professional Fees";#N/A,#N/A,FALSE,"Marketing Fees";#N/A,#N/A,FALSE,"Finance";#N/A,#N/A,FALSE,"Rental Revenue";#N/A,#N/A,FALSE,"Lease Up Schedule";#N/A,#N/A,FALSE,"Cash Flow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rtial." localSheetId="0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ERCENTAGE._.RENT." localSheetId="0" hidden="1">{"PERCENTAGE RENT",#N/A,TRUE,"SCHEDULE B"}</definedName>
    <definedName name="wrn.PERCENTAGE._.RENT." hidden="1">{"PERCENTAGE RENT",#N/A,TRUE,"SCHEDULE B"}</definedName>
    <definedName name="wrn.PL." localSheetId="0" hidden="1">{"PL",#N/A,FALSE,"TEMPLT3"}</definedName>
    <definedName name="wrn.PL." hidden="1">{"PL",#N/A,FALSE,"TEMPLT3"}</definedName>
    <definedName name="wrn.PorfolioFinancialSummary." localSheetId="0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rint." localSheetId="0" hidden="1">{"Assump",#N/A,TRUE,"Proforma";"first",#N/A,TRUE,"Proforma";"second",#N/A,TRUE,"Proforma";"lease1",#N/A,TRUE,"Proforma";"lease2",#N/A,TRUE,"Proforma"}</definedName>
    <definedName name="wrn.print." hidden="1">{"Assump",#N/A,TRUE,"Proforma";"first",#N/A,TRUE,"Proforma";"second",#N/A,TRUE,"Proforma";"lease1",#N/A,TRUE,"Proforma";"lease2",#N/A,TRUE,"Proforma"}</definedName>
    <definedName name="wrn.Print._.DDC." localSheetId="0" hidden="1">{"TopSum",#N/A,FALSE,"Summary";"Core",#N/A,FALSE,"Core";"Development",#N/A,FALSE,"Development";"Design",#N/A,FALSE,"Design";"Tenant_Coord",#N/A,FALSE,"Tenant Coordination";"Construct",#N/A,FALSE,"Construction";"Site",#N/A,FALSE,"Site"}</definedName>
    <definedName name="wrn.Print._.DDC." hidden="1">{"TopSum",#N/A,FALSE,"Summary";"Core",#N/A,FALSE,"Core";"Development",#N/A,FALSE,"Development";"Design",#N/A,FALSE,"Design";"Tenant_Coord",#N/A,FALSE,"Tenant Coordination";"Construct",#N/A,FALSE,"Construction";"Site",#N/A,FALSE,"Site"}</definedName>
    <definedName name="wrn.Print._.Documents." localSheetId="0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REPORT." localSheetId="0" hidden="1">{"CCCON QTR",#N/A,FALSE,"REPORT-CCCON-QTR";"CCCON QTR MR",#N/A,FALSE,"REPORT-CCCON-QTR MR";"CCCON TREND",#N/A,FALSE,"REPORT-CCCON-TREND";"CCCON YTD",#N/A,FALSE,"REPORT-CCCON-YTD";"G&amp;A QTR",#N/A,FALSE,"G&amp;A REPORT-QTR";"G&amp;A QTR MR",#N/A,FALSE,"G&amp;A REPORT-QTR MR";"G&amp;A TREND",#N/A,FALSE,"G&amp;A REPORT-Trend";"G&amp;A YTDM",#N/A,FALSE,"G&amp;A REPORT-YTDM"}</definedName>
    <definedName name="wrn.PRINT._.REPORT." hidden="1">{"CCCON QTR",#N/A,FALSE,"REPORT-CCCON-QTR";"CCCON QTR MR",#N/A,FALSE,"REPORT-CCCON-QTR MR";"CCCON TREND",#N/A,FALSE,"REPORT-CCCON-TREND";"CCCON YTD",#N/A,FALSE,"REPORT-CCCON-YTD";"G&amp;A QTR",#N/A,FALSE,"G&amp;A REPORT-QTR";"G&amp;A QTR MR",#N/A,FALSE,"G&amp;A REPORT-QTR MR";"G&amp;A TREND",#N/A,FALSE,"G&amp;A REPORT-Trend";"G&amp;A YTDM",#N/A,FALSE,"G&amp;A REPORT-YTDM"}</definedName>
    <definedName name="wrn.PRINT2." localSheetId="0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localSheetId="0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LL." localSheetId="0" hidden="1">{#N/A,#N/A,FALSE,"PROFORMA";#N/A,#N/A,FALSE,"YIELD";"GENERAL",#N/A,FALSE,"ASSUMPTIONS";"TNTINPUT",#N/A,FALSE,"ASSUMPTIONS";"TENANTS",#N/A,FALSE,"ASSUMPTIONS";#N/A,#N/A,FALSE,"CONSTRCOST"}</definedName>
    <definedName name="wrn.PRINTALL." hidden="1">{#N/A,#N/A,FALSE,"PROFORMA";#N/A,#N/A,FALSE,"YIELD";"GENERAL",#N/A,FALSE,"ASSUMPTIONS";"TNTINPUT",#N/A,FALSE,"ASSUMPTIONS";"TENANTS",#N/A,FALSE,"ASSUMPTIONS";#N/A,#N/A,FALSE,"CONSTRCOST"}</definedName>
    <definedName name="wrn.Product_Assumptions." localSheetId="0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wrn.Product_Assumptions." hidden="1">{"One",#N/A,FALSE,"Product Assumptions";"Two",#N/A,FALSE,"Product Assumptions";"Three",#N/A,FALSE,"Product Assumptions";"Four",#N/A,FALSE,"Product Assumptions";"Five",#N/A,FALSE,"Product Assumptions";"Six",#N/A,FALSE,"Product Assumptions"}</definedName>
    <definedName name="wrn.Proforma." localSheetId="0" hidden="1">{#N/A,#N/A,TRUE,"Invest Sum";#N/A,#N/A,TRUE,"Dev Costs";#N/A,#N/A,TRUE,"PnL 5 Year";#N/A,#N/A,TRUE,"Draw - Constr Period";#N/A,#N/A,TRUE,"Ops - Constr Period";#N/A,#N/A,TRUE,"Ops Yr 1";#N/A,#N/A,TRUE,"Ops Yr 2";#N/A,#N/A,TRUE,"Ops Yr 3 Stabl"}</definedName>
    <definedName name="wrn.Proforma." hidden="1">{#N/A,#N/A,TRUE,"Invest Sum";#N/A,#N/A,TRUE,"Dev Costs";#N/A,#N/A,TRUE,"PnL 5 Year";#N/A,#N/A,TRUE,"Draw - Constr Period";#N/A,#N/A,TRUE,"Ops - Constr Period";#N/A,#N/A,TRUE,"Ops Yr 1";#N/A,#N/A,TRUE,"Ops Yr 2";#N/A,#N/A,TRUE,"Ops Yr 3 Stabl"}</definedName>
    <definedName name="wrn.Projects._.1." localSheetId="0" hidden="1">{"Project_details",#N/A,FALSE,"Projects";"Project_checks",#N/A,FALSE,"Projects";"Project_completion",#N/A,FALSE,"Projects"}</definedName>
    <definedName name="wrn.Projects._.1." hidden="1">{"Project_details",#N/A,FALSE,"Projects";"Project_checks",#N/A,FALSE,"Projects";"Project_completion",#N/A,FALSE,"Projects"}</definedName>
    <definedName name="wrn.Projects._.2." localSheetId="0" hidden="1">{"Project_profit",#N/A,FALSE,"Projects";"Project_reserves",#N/A,FALSE,"Project Reserves"}</definedName>
    <definedName name="wrn.Projects._.2." hidden="1">{"Project_profit",#N/A,FALSE,"Projects";"Project_reserves",#N/A,FALSE,"Project Reserves"}</definedName>
    <definedName name="wrn.Prototypes." localSheetId="0" hidden="1">{"One",#N/A,FALSE,"Prototypes";"Two",#N/A,FALSE,"Prototypes";"Three",#N/A,FALSE,"Prototypes";"Four",#N/A,FALSE,"Prototypes";"Five",#N/A,FALSE,"Prototypes"}</definedName>
    <definedName name="wrn.Prototypes." hidden="1">{"One",#N/A,FALSE,"Prototypes";"Two",#N/A,FALSE,"Prototypes";"Three",#N/A,FALSE,"Prototypes";"Four",#N/A,FALSE,"Prototypes";"Five",#N/A,FALSE,"Prototypes"}</definedName>
    <definedName name="wrn.PrtAll." localSheetId="0" hidden="1">{"SEC Statement",#N/A,FALSE,"CFSTMT";"Interest Paid",#N/A,FALSE,"Interest Paid"}</definedName>
    <definedName name="wrn.PrtAll." hidden="1">{"SEC Statement",#N/A,FALSE,"CFSTMT";"Interest Paid",#N/A,FALSE,"Interest Paid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localSheetId="0" hidden="1">{#N/A,#N/A,FALSE,"SHEET1";#N/A,#N/A,FALSE,"SHEET2";#N/A,#N/A,FALSE,"SHEET3";#N/A,#N/A,FALSE,"SHEET4"}</definedName>
    <definedName name="wrn.Rapport." hidden="1">{#N/A,#N/A,FALSE,"SHEET1";#N/A,#N/A,FALSE,"SHEET2";#N/A,#N/A,FALSE,"SHEET3";#N/A,#N/A,FALSE,"SHEET4"}</definedName>
    <definedName name="wrn.RATES." localSheetId="0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RECAPS." localSheetId="0" hidden="1">{"RECAP1",#N/A,FALSE,"RECAP";"RECAP2",#N/A,FALSE,"RECAP"}</definedName>
    <definedName name="wrn.RECAPS." hidden="1">{"RECAP1",#N/A,FALSE,"RECAP";"RECAP2",#N/A,FALSE,"RECAP"}</definedName>
    <definedName name="wrn.Regular._.Print." localSheetId="0" hidden="1">{#N/A,#N/A,TRUE,"ProjSum";#N/A,#N/A,TRUE,"DevBud";#N/A,#N/A,TRUE,"Pro Forma"}</definedName>
    <definedName name="wrn.Regular._.Print." hidden="1">{#N/A,#N/A,TRUE,"ProjSum";#N/A,#N/A,TRUE,"DevBud";#N/A,#N/A,TRUE,"Pro Forma"}</definedName>
    <definedName name="wrn.Regular._.Print.2" localSheetId="0" hidden="1">{#N/A,#N/A,TRUE,"ProjSum";#N/A,#N/A,TRUE,"DevBud";#N/A,#N/A,TRUE,"Pro Forma"}</definedName>
    <definedName name="wrn.Regular._.Print.2" hidden="1">{#N/A,#N/A,TRUE,"ProjSum";#N/A,#N/A,TRUE,"DevBud";#N/A,#N/A,TRUE,"Pro Forma"}</definedName>
    <definedName name="wrn.RELEVANTSHEETS." localSheetId="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ayments." localSheetId="0" hidden="1">{"One",#N/A,FALSE,"Repayments";"Two",#N/A,FALSE,"Repayments"}</definedName>
    <definedName name="wrn.Repayments." hidden="1">{"One",#N/A,FALSE,"Repayments";"Two",#N/A,FALSE,"Repayments"}</definedName>
    <definedName name="wrn.report." localSheetId="0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s._.to._.EBITDARM." localSheetId="0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serves." localSheetId="0" hidden="1">{"Reserves",#N/A,FALSE,"Reserves";"Reserves_Variance",#N/A,FALSE,"Reserves"}</definedName>
    <definedName name="wrn.Reserves." hidden="1">{"Reserves",#N/A,FALSE,"Reserves";"Reserves_Variance",#N/A,FALSE,"Reserves"}</definedName>
    <definedName name="wrn.Revised._.project._.estimate." localSheetId="0" hidden="1">{"Budget",#N/A,TRUE,"Budget";"direct_cost",#N/A,TRUE,"Construction";"Preliminaries",#N/A,TRUE,"Preliminaries";"cap_int",#N/A,TRUE,"Cap Int";"oncost_totals",#N/A,TRUE,"Project Staff";"FY_94",#N/A,TRUE,"Project Staff";"FY_95",#N/A,TRUE,"Project Staff";"FY_96",#N/A,TRUE,"Project Staff";"FY_97",#N/A,TRUE,"Project Staff";"T_A",#N/A,TRUE,"T &amp; A";"Site_vs_LA",#N/A,TRUE,"Site vs HO Staff"}</definedName>
    <definedName name="wrn.Revised._.project._.estimate." hidden="1">{"Budget",#N/A,TRUE,"Budget";"direct_cost",#N/A,TRUE,"Construction";"Preliminaries",#N/A,TRUE,"Preliminaries";"cap_int",#N/A,TRUE,"Cap Int";"oncost_totals",#N/A,TRUE,"Project Staff";"FY_94",#N/A,TRUE,"Project Staff";"FY_95",#N/A,TRUE,"Project Staff";"FY_96",#N/A,TRUE,"Project Staff";"FY_97",#N/A,TRUE,"Project Staff";"T_A",#N/A,TRUE,"T &amp; A";"Site_vs_LA",#N/A,TRUE,"Site vs HO Staff"}</definedName>
    <definedName name="wrn.Roll_Out." localSheetId="0" hidden="1">{"One",#N/A,FALSE,"Roll-out";"Two",#N/A,FALSE,"Roll-out";"Three",#N/A,FALSE,"Roll-out";"Four",#N/A,FALSE,"Roll-out";"Five",#N/A,FALSE,"Roll-out"}</definedName>
    <definedName name="wrn.Roll_Out." hidden="1">{"One",#N/A,FALSE,"Roll-out";"Two",#N/A,FALSE,"Roll-out";"Three",#N/A,FALSE,"Roll-out";"Four",#N/A,FALSE,"Roll-out";"Five",#N/A,FALSE,"Roll-out"}</definedName>
    <definedName name="wrn.RptMRFormat." localSheetId="0" hidden="1">{"BrdRptMRFormat",#N/A,FALSE,"Present"}</definedName>
    <definedName name="wrn.RptMRFormat." hidden="1">{"BrdRptMRFormat",#N/A,FALSE,"Present"}</definedName>
    <definedName name="wrn.RV._.SAR." localSheetId="0" hidden="1">{#N/A,#N/A,FALSE,"COVER";#N/A,#N/A,FALSE,"WEEKLY SUMMARY";"RiverView I",#N/A,FALSE,"EAST TOWER";#N/A,#N/A,FALSE,"WEST TOWER";"Parking",#N/A,FALSE,"EAST TOWER"}</definedName>
    <definedName name="wrn.RV._.SAR." hidden="1">{#N/A,#N/A,FALSE,"COVER";#N/A,#N/A,FALSE,"WEEKLY SUMMARY";"RiverView I",#N/A,FALSE,"EAST TOWER";#N/A,#N/A,FALSE,"WEST TOWER";"Parking",#N/A,FALSE,"EAST TOWE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._.Sel._.Chg." localSheetId="0" hidden="1">{"Sch Sel Chg",#N/A,FALSE,"Report"}</definedName>
    <definedName name="wrn.Sch._.Sel._.Chg." hidden="1">{"Sch Sel Chg",#N/A,FALSE,"Report"}</definedName>
    <definedName name="wrn.Sch._.Sel._.Var." localSheetId="0" hidden="1">{"Sch Sel Var",#N/A,FALSE,"Report"}</definedName>
    <definedName name="wrn.Sch._.Sel._.Var." hidden="1">{"Sch Sel Var",#N/A,FALSE,"Report"}</definedName>
    <definedName name="wrn.SCHAs." localSheetId="0" hidden="1">{"ACCOUNTING COPY",#N/A,FALSE,"SCHEDULE A";"FINANCE COPY",#N/A,FALSE,"SCHEDULE A";"P.L. COPY",#N/A,FALSE,"SCHEDULE A"}</definedName>
    <definedName name="wrn.SCHAs." hidden="1">{"ACCOUNTING COPY",#N/A,FALSE,"SCHEDULE A";"FINANCE COPY",#N/A,FALSE,"SCHEDULE A";"P.L. COPY",#N/A,FALSE,"SCHEDULE A"}</definedName>
    <definedName name="wrn.SCHEDULE._.H." localSheetId="0" hidden="1">{"ACCOUNT DETAIL",#N/A,FALSE,"SCHEDULE E";"ACCOUNT DETAIL",#N/A,FALSE,"SCHEDULE G";"ACCOUNT DETAIL",#N/A,FALSE,"SCHEDULE H";"ACCOUNT DETAIL",#N/A,FALSE,"SCHEDULE I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S._.ABC." localSheetId="0" hidden="1">{#N/A,#N/A,FALSE,"SCHEDULE A";"MINIMUM RENT",#N/A,FALSE,"SCHEDULES B &amp; C";"PERCENTAGE RENT",#N/A,FALSE,"SCHEDULES B &amp; C"}</definedName>
    <definedName name="wrn.SCHEDULES._.ABC." hidden="1">{#N/A,#N/A,FALSE,"SCHEDULE A";"MINIMUM RENT",#N/A,FALSE,"SCHEDULES B &amp; C";"PERCENTAGE RENT",#N/A,FALSE,"SCHEDULES B &amp; C"}</definedName>
    <definedName name="wrn.Scm." localSheetId="0" hidden="1">{"Scm",#N/A,FALSE,"SCM";"Scm_Variance",#N/A,FALSE,"SCM"}</definedName>
    <definedName name="wrn.Scm." hidden="1">{"Scm",#N/A,FALSE,"SCM";"Scm_Variance",#N/A,FALSE,"SCM"}</definedName>
    <definedName name="wrn.Section._.1." localSheetId="0" hidden="1">{"KL_View",#N/A,FALSE,"Sum_Forecast";"KL_View",#N/A,FALSE,"New Sum_Forecast"}</definedName>
    <definedName name="wrn.Section._.1." hidden="1">{"KL_View",#N/A,FALSE,"Sum_Forecast";"KL_View",#N/A,FALSE,"New Sum_Forecast"}</definedName>
    <definedName name="wrn.Sterling_House." localSheetId="0" hidden="1">{"One",#N/A,FALSE,"SterlingHouse";"Two",#N/A,FALSE,"SterlingHouse";"Three",#N/A,FALSE,"SterlingHouse";"Four",#N/A,FALSE,"SterlingHouse";"Five",#N/A,FALSE,"SterlingHouse"}</definedName>
    <definedName name="wrn.Sterling_House." hidden="1">{"One",#N/A,FALSE,"SterlingHouse";"Two",#N/A,FALSE,"SterlingHouse";"Three",#N/A,FALSE,"SterlingHouse";"Four",#N/A,FALSE,"SterlingHouse";"Five",#N/A,FALSE,"SterlingHouse"}</definedName>
    <definedName name="wrn.Sterling._.House." localSheetId="0" hidden="1">{"One",#N/A,FALSE,"SterlingHouse";"Two",#N/A,FALSE,"SterlingHouse";"Three",#N/A,FALSE,"SterlingHouse";"Four",#N/A,FALSE,"SterlingHouse";"Five",#N/A,FALSE,"SterlingHouse"}</definedName>
    <definedName name="wrn.Sterling._.House." hidden="1">{"One",#N/A,FALSE,"SterlingHouse";"Two",#N/A,FALSE,"SterlingHouse";"Three",#N/A,FALSE,"SterlingHouse";"Four",#N/A,FALSE,"SterlingHouse";"Five",#N/A,FALSE,"SterlingHouse"}</definedName>
    <definedName name="wrn.Summary." localSheetId="0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Proforma." localSheetId="0" hidden="1">{#N/A,#N/A,FALSE,"Invest Sum";#N/A,#N/A,FALSE,"Dev Costs";#N/A,#N/A,FALSE,"PnL 5 Year"}</definedName>
    <definedName name="wrn.Summary._.Proforma." hidden="1">{#N/A,#N/A,FALSE,"Invest Sum";#N/A,#N/A,FALSE,"Dev Costs";#N/A,#N/A,FALSE,"PnL 5 Year"}</definedName>
    <definedName name="wrn.summaryANDbackup." localSheetId="0" hidden="1">{#N/A,#N/A,FALSE,"Prem_Sum";#N/A,#N/A,FALSE,"Prem"}</definedName>
    <definedName name="wrn.summaryANDbackup." hidden="1">{#N/A,#N/A,FALSE,"Prem_Sum";#N/A,#N/A,FALSE,"Prem"}</definedName>
    <definedName name="wrn.tax." localSheetId="0" hidden="1">{"tax",#N/A,FALSE,"Tax";"tax_variance",#N/A,FALSE,"Tax"}</definedName>
    <definedName name="wrn.tax." hidden="1">{"tax",#N/A,FALSE,"Tax";"tax_variance",#N/A,FALSE,"Tax"}</definedName>
    <definedName name="wrn.tel2." localSheetId="0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localSheetId="0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NSCH." localSheetId="0" hidden="1">{"SQFT1",#N/A,FALSE,"TENANT";"SQFT2",#N/A,FALSE,"TENANT";"BASERENT",#N/A,FALSE,"TENANT";"ESCAL",#N/A,FALSE,"TENANT";"ADVALTAX",#N/A,FALSE,"TENANT";"INSRECOV",#N/A,FALSE,"TENANT";"PRIORYR",#N/A,FALSE,"TENANT"}</definedName>
    <definedName name="wrn.TENSCH." hidden="1">{"SQFT1",#N/A,FALSE,"TENANT";"SQFT2",#N/A,FALSE,"TENANT";"BASERENT",#N/A,FALSE,"TENANT";"ESCAL",#N/A,FALSE,"TENANT";"ADVALTAX",#N/A,FALSE,"TENANT";"INSRECOV",#N/A,FALSE,"TENANT";"PRIORYR",#N/A,FALSE,"TENANT"}</definedName>
    <definedName name="wrn.TEST." localSheetId="0" hidden="1">{#N/A,#N/A,FALSE,"SCHEDULE G"}</definedName>
    <definedName name="wrn.TEST." hidden="1">{#N/A,#N/A,FALSE,"SCHEDULE G"}</definedName>
    <definedName name="wrn.test.2" localSheetId="0" hidden="1">{#N/A,#N/A,FALSE,"Calculator"}</definedName>
    <definedName name="wrn.test.2" hidden="1">{#N/A,#N/A,FALSE,"Calculator"}</definedName>
    <definedName name="wrn.test1." localSheetId="0" hidden="1">{#N/A,#N/A,FALSE,"Calculator"}</definedName>
    <definedName name="wrn.test1." hidden="1">{#N/A,#N/A,FALSE,"Calculator"}</definedName>
    <definedName name="wrn.test2" localSheetId="0" hidden="1">{#N/A,#N/A,FALSE,"Calculator"}</definedName>
    <definedName name="wrn.test2" hidden="1">{#N/A,#N/A,FALSE,"Calculator"}</definedName>
    <definedName name="wrn.test3" localSheetId="0" hidden="1">{#N/A,#N/A,FALSE,"Calculator"}</definedName>
    <definedName name="wrn.test3" hidden="1">{#N/A,#N/A,FALSE,"Calculator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SHEETS." localSheetId="0" hidden="1">{#N/A,#N/A,FALSE,"DEV COSTS";#N/A,#N/A,FALSE,"10-YR C. F."}</definedName>
    <definedName name="wrn.TOTAL._.SHEETS." hidden="1">{#N/A,#N/A,FALSE,"DEV COSTS";#N/A,#N/A,FALSE,"10-YR C. F."}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VALUATION." localSheetId="0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ariance._.1." localSheetId="0" hidden="1">{"Ebit_Variance",#N/A,FALSE,"P&amp;L";"Cash_Variance",#N/A,FALSE,"Cash"}</definedName>
    <definedName name="wrn.Variance._.1." hidden="1">{"Ebit_Variance",#N/A,FALSE,"P&amp;L";"Cash_Variance",#N/A,FALSE,"Cash"}</definedName>
    <definedName name="wrn.Variance._.2." localSheetId="0" hidden="1">{"Reserves_Variance",#N/A,FALSE,"Reserves";"Scm_Variance",#N/A,FALSE,"SCM";"tax_variance",#N/A,FALSE,"Tax"}</definedName>
    <definedName name="wrn.Variance._.2." hidden="1">{"Reserves_Variance",#N/A,FALSE,"Reserves";"Scm_Variance",#N/A,FALSE,"SCM";"tax_variance",#N/A,FALSE,"Tax"}</definedName>
    <definedName name="wrn.villages.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villages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WATERTOWN._.BUDGET." localSheetId="0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stern._.Metal." localSheetId="0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icor." localSheetId="0" hidden="1">{#N/A,#N/A,FALSE,"FACTSHEETS";#N/A,#N/A,FALSE,"pump";#N/A,#N/A,FALSE,"filter"}</definedName>
    <definedName name="wrn.wicor." hidden="1">{#N/A,#N/A,FALSE,"FACTSHEETS";#N/A,#N/A,FALSE,"pump";#N/A,#N/A,FALSE,"filter"}</definedName>
    <definedName name="wrn.Working._.Papers._.1." localSheetId="0" hidden="1">{"Assumptions_other",#N/A,FALSE,"Assump";"Ebit_division_indirect",#N/A,FALSE,"P&amp;L";"Ebit_indirect_allocation",#N/A,FALSE,"P&amp;L"}</definedName>
    <definedName name="wrn.Working._.Papers._.1." hidden="1">{"Assumptions_other",#N/A,FALSE,"Assump";"Ebit_division_indirect",#N/A,FALSE,"P&amp;L";"Ebit_indirect_allocation",#N/A,FALSE,"P&amp;L"}</definedName>
    <definedName name="wrn.Working._.Papers._.2." localSheetId="0" hidden="1">{"Cash_detail",#N/A,FALSE,"Cash";"Cash_reconciliation",#N/A,FALSE,"Cash";"Scm",#N/A,FALSE,"SCM";"Tax",#N/A,FALSE,"Tax"}</definedName>
    <definedName name="wrn.Working._.Papers._.2." hidden="1">{"Cash_detail",#N/A,FALSE,"Cash";"Cash_reconciliation",#N/A,FALSE,"Cash";"Scm",#N/A,FALSE,"SCM";"Tax",#N/A,FALSE,"Tax"}</definedName>
    <definedName name="wrn.Wovenhearts." localSheetId="0" hidden="1">{"One",#N/A,FALSE,"Wovenhearts";"Two",#N/A,FALSE,"Wovenhearts";"Three",#N/A,FALSE,"Wovenhearts";"Four",#N/A,FALSE,"Wovenhearts";"Five",#N/A,FALSE,"Wovenhearts"}</definedName>
    <definedName name="wrn.Wovenhearts." hidden="1">{"One",#N/A,FALSE,"Wovenhearts";"Two",#N/A,FALSE,"Wovenhearts";"Three",#N/A,FALSE,"Wovenhearts";"Four",#N/A,FALSE,"Wovenhearts";"Five",#N/A,FALSE,"Wovenhearts"}</definedName>
    <definedName name="wrn.Wynwood." localSheetId="0" hidden="1">{"One",#N/A,FALSE,"Wynwood";"Two",#N/A,FALSE,"Wynwood";"Three",#N/A,FALSE,"Wynwood";"Four",#N/A,FALSE,"Wynwood";"Five",#N/A,FALSE,"Wynwood"}</definedName>
    <definedName name="wrn.Wynwood." hidden="1">{"One",#N/A,FALSE,"Wynwood";"Two",#N/A,FALSE,"Wynwood";"Three",#N/A,FALSE,"Wynwood";"Four",#N/A,FALSE,"Wynwood";"Five",#N/A,FALSE,"Wynwood"}</definedName>
    <definedName name="wrn.Yearly." localSheetId="0" hidden="1">{"One",#N/A,FALSE,"Yearly"}</definedName>
    <definedName name="wrn.Yearly." hidden="1">{"One",#N/A,FALSE,"Yearly"}</definedName>
    <definedName name="wrn.yield" localSheetId="0" hidden="1">{#N/A,#N/A,FALSE,"Yield Graph"}</definedName>
    <definedName name="wrn.yield" hidden="1">{#N/A,#N/A,FALSE,"Yield Graph"}</definedName>
    <definedName name="wrn.Yield._.Graph." localSheetId="0" hidden="1">{#N/A,#N/A,FALSE,"Yield Graph"}</definedName>
    <definedName name="wrn.Yield._.Graph." hidden="1">{#N/A,#N/A,FALSE,"Yield Graph"}</definedName>
    <definedName name="wrn.Yield._.Graph._.plus._.Input." localSheetId="0" hidden="1">{#N/A,#N/A,FALSE,"Yield Graph";#N/A,#N/A,FALSE,"Rent Roll";#N/A,#N/A,FALSE,"OE Yr1";#N/A,#N/A,FALSE,"Repl.Cst.+Ins."}</definedName>
    <definedName name="wrn.Yield._.Graph._.plus._.Input." hidden="1">{#N/A,#N/A,FALSE,"Yield Graph";#N/A,#N/A,FALSE,"Rent Roll";#N/A,#N/A,FALSE,"OE Yr1";#N/A,#N/A,FALSE,"Repl.Cst.+Ins."}</definedName>
    <definedName name="wrn.ZML123._.Financial._.Summaries." localSheetId="0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2.all" localSheetId="0" hidden="1">{#N/A,#N/A,FALSE,"COVER";#N/A,#N/A,FALSE,"TABLE OF CONTENTS";#N/A,#N/A,FALSE,"EXEC SUMM";#N/A,#N/A,FALSE,"SURVEY 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titles"}</definedName>
    <definedName name="wrn2.all" hidden="1">{#N/A,#N/A,FALSE,"COVER";#N/A,#N/A,FALSE,"TABLE OF CONTENTS";#N/A,#N/A,FALSE,"EXEC SUMM";#N/A,#N/A,FALSE,"SURVEY 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titles"}</definedName>
    <definedName name="wrn2.book" localSheetId="0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2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3.book" localSheetId="0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wrn3.book" hidden="1">{#N/A,#N/A,FALSE,"COVER";#N/A,#N/A,FALSE,"TABLE OF CONTENTS";#N/A,#N/A,FALSE,"EXEC SUMM";#N/A,#N/A,FALSE,"SURVEY";#N/A,#N/A,FALSE,"PROSPECT";#N/A,#N/A,FALSE,"NEW,EXPANSION,RENEWAL,RELET";#N/A,#N/A,FALSE,"EXPIRED,DEFAULTED";#N/A,#N/A,FALSE,"SIGNED LEASES";#N/A,#N/A,FALSE,"LOST TRANSACTIONS ";#N/A,#N/A,FALSE,"STACKING PLAN";#N/A,#N/A,FALSE,"EXPIRATIONS";#N/A,#N/A,FALSE,"OPTIONS";#N/A,#N/A,FALSE,"SUBLEASE";#N/A,#N/A,FALSE,"AR ANALYSIS";#N/A,#N/A,FALSE,"NER_IN_PLACE";#N/A,#N/A,FALSE,"NER_ACQ_DATE";#N/A,#N/A,FALSE,"titles"}</definedName>
    <definedName name="x" localSheetId="0" hidden="1">{#N/A,#N/A,FALSE,"LoanAssumptions"}</definedName>
    <definedName name="x" hidden="1">{#N/A,#N/A,FALSE,"LoanAssumptions"}</definedName>
    <definedName name="xcxzc" localSheetId="0" hidden="1">{#N/A,#N/A,FALSE,"AD_Purchase";#N/A,#N/A,FALSE,"Credit";#N/A,#N/A,FALSE,"PF Acquisition";#N/A,#N/A,FALSE,"PF Offering"}</definedName>
    <definedName name="xcxzc" hidden="1">{#N/A,#N/A,FALSE,"AD_Purchase";#N/A,#N/A,FALSE,"Credit";#N/A,#N/A,FALSE,"PF Acquisition";#N/A,#N/A,FALSE,"PF Offering"}</definedName>
    <definedName name="year">#REF!</definedName>
    <definedName name="YEs">#REF!</definedName>
    <definedName name="yhn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TD" localSheetId="0" hidden="1">{#N/A,"Without ARC",FALSE,"Acquisitions";#N/A,"Original",FALSE,"Acquisitions"}</definedName>
    <definedName name="YTD" hidden="1">{#N/A,"Without ARC",FALSE,"Acquisitions";#N/A,"Original",FALSE,"Acquisitions"}</definedName>
    <definedName name="z" localSheetId="0" hidden="1">{#N/A,#N/A,FALSE,"Projections";#N/A,#N/A,FALSE,"Multiples Valuation";#N/A,#N/A,FALSE,"LBO";#N/A,#N/A,FALSE,"Multiples_Sensitivity";#N/A,#N/A,FALSE,"Summary"}</definedName>
    <definedName name="z" hidden="1">{#N/A,#N/A,FALSE,"Projections";#N/A,#N/A,FALSE,"Multiples Valuation";#N/A,#N/A,FALSE,"LBO";#N/A,#N/A,FALSE,"Multiples_Sensitivity";#N/A,#N/A,FALSE,"Summary"}</definedName>
    <definedName name="zcvqa" localSheetId="0" hidden="1">{#N/A,#N/A,FALSE,"AD_Purchase";#N/A,#N/A,FALSE,"Credit";#N/A,#N/A,FALSE,"PF Acquisition";#N/A,#N/A,FALSE,"PF Offering"}</definedName>
    <definedName name="zcvqa" hidden="1">{#N/A,#N/A,FALSE,"AD_Purchase";#N/A,#N/A,FALSE,"Credit";#N/A,#N/A,FALSE,"PF Acquisition";#N/A,#N/A,FALSE,"PF Offering"}</definedName>
    <definedName name="zcvzaa" localSheetId="0" hidden="1">{#N/A,#N/A,FALSE,"Debt Accr";#N/A,#N/A,FALSE,"Stock Accr";#N/A,#N/A,FALSE,"Debt Stock Accr"}</definedName>
    <definedName name="zcvzaa" hidden="1">{#N/A,#N/A,FALSE,"Debt Accr";#N/A,#N/A,FALSE,"Stock Accr";#N/A,#N/A,FALSE,"Debt Stock Accr"}</definedName>
    <definedName name="zcxzxva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e300sp100">#REF!</definedName>
    <definedName name="ze300sp150">#REF!</definedName>
    <definedName name="ze400sp150">#REF!</definedName>
    <definedName name="ze400sp200">#REF!</definedName>
    <definedName name="Zeile300Spalte50">#REF!</definedName>
    <definedName name="zscz" localSheetId="0" hidden="1">{#N/A,#N/A,FALSE,"Pooling";#N/A,#N/A,FALSE,"income";#N/A,#N/A,FALSE,"valuation"}</definedName>
    <definedName name="zscz" hidden="1">{#N/A,#N/A,FALSE,"Pooling";#N/A,#N/A,FALSE,"income";#N/A,#N/A,FALSE,"valuation"}</definedName>
    <definedName name="zuordn">#REF!</definedName>
    <definedName name="zxcc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39" i="4" l="1"/>
</calcChain>
</file>

<file path=xl/sharedStrings.xml><?xml version="1.0" encoding="utf-8"?>
<sst xmlns="http://schemas.openxmlformats.org/spreadsheetml/2006/main" count="10880" uniqueCount="2980">
  <si>
    <t>Property Name</t>
  </si>
  <si>
    <t>Address</t>
  </si>
  <si>
    <t>City</t>
  </si>
  <si>
    <t>State</t>
  </si>
  <si>
    <t>Zip Code</t>
  </si>
  <si>
    <t>Country</t>
  </si>
  <si>
    <t>Map Segment</t>
  </si>
  <si>
    <t>Segment</t>
  </si>
  <si>
    <t>Project Type</t>
  </si>
  <si>
    <t>Operator Name</t>
  </si>
  <si>
    <t>Hospital Affiliation</t>
  </si>
  <si>
    <t>MSA</t>
  </si>
  <si>
    <t>Sq Ft (000's)</t>
  </si>
  <si>
    <t>Number</t>
  </si>
  <si>
    <t>AssetID</t>
  </si>
  <si>
    <t>Subtype</t>
  </si>
  <si>
    <t>Latitude</t>
  </si>
  <si>
    <t>Longitude</t>
  </si>
  <si>
    <t>Campus Name</t>
  </si>
  <si>
    <t>Outpatient Medical</t>
  </si>
  <si>
    <t>Denali Medical Arts Bldg</t>
  </si>
  <si>
    <t>2925 Debarr Rd</t>
  </si>
  <si>
    <t>Anchorage</t>
  </si>
  <si>
    <t>AK</t>
  </si>
  <si>
    <t>Operating</t>
  </si>
  <si>
    <t>N/A</t>
  </si>
  <si>
    <t>HCA</t>
  </si>
  <si>
    <t>Anchorage, AK</t>
  </si>
  <si>
    <t>AK0638</t>
  </si>
  <si>
    <t>MOB</t>
  </si>
  <si>
    <t>Y</t>
  </si>
  <si>
    <t>Alaska Regional Hospital Campus</t>
  </si>
  <si>
    <t>CVA Building</t>
  </si>
  <si>
    <t>3980 Colonnade Parkway</t>
  </si>
  <si>
    <t>Birmingham</t>
  </si>
  <si>
    <t>AL</t>
  </si>
  <si>
    <t>Tenet Healthcare</t>
  </si>
  <si>
    <t>Birmingham, AL</t>
  </si>
  <si>
    <t>AL0012</t>
  </si>
  <si>
    <t>St. Vincent POB I</t>
  </si>
  <si>
    <t>2660 10th Avenue South</t>
  </si>
  <si>
    <t>Ascension Health</t>
  </si>
  <si>
    <t>AL0006</t>
  </si>
  <si>
    <t>Ascension St Vincent's Birmingham Hospital Campus</t>
  </si>
  <si>
    <t>Pilot Medical Center</t>
  </si>
  <si>
    <t>100 Pilot Medical Drive</t>
  </si>
  <si>
    <t>AL0010</t>
  </si>
  <si>
    <t>Fairhope Outpatient Medical Facility</t>
  </si>
  <si>
    <t>411 North Section Street</t>
  </si>
  <si>
    <t>Fairhope</t>
  </si>
  <si>
    <t>Gulf Health Hospitals, Inc.</t>
  </si>
  <si>
    <t>Daphne, AL</t>
  </si>
  <si>
    <t>AL0003</t>
  </si>
  <si>
    <t>Foley Venture</t>
  </si>
  <si>
    <t>669 South McKenzie</t>
  </si>
  <si>
    <t>Foley</t>
  </si>
  <si>
    <t>McKesson Corporation</t>
  </si>
  <si>
    <t>AL0005</t>
  </si>
  <si>
    <t>Clearview Cancer Institute</t>
  </si>
  <si>
    <t>3601 CCI Drive NW</t>
  </si>
  <si>
    <t>Huntsville</t>
  </si>
  <si>
    <t>Huntsville, AL</t>
  </si>
  <si>
    <t>AL0011</t>
  </si>
  <si>
    <t>Northwest Medical Plaza</t>
  </si>
  <si>
    <t>2900 Medical Center Pkwy</t>
  </si>
  <si>
    <t>Bentonville</t>
  </si>
  <si>
    <t>AR</t>
  </si>
  <si>
    <t>Community Health Systems</t>
  </si>
  <si>
    <t>Fayetteville, AR</t>
  </si>
  <si>
    <t>AR3026</t>
  </si>
  <si>
    <t>Northwest Medical Center</t>
  </si>
  <si>
    <t>St. Vincent Mercy Cancer Center</t>
  </si>
  <si>
    <t>1455 Higdon Ferry Road</t>
  </si>
  <si>
    <t>Hot Springs</t>
  </si>
  <si>
    <t>CommonSpirit</t>
  </si>
  <si>
    <t>Hot Springs, AR</t>
  </si>
  <si>
    <t>AR0006</t>
  </si>
  <si>
    <t>CHI St. Vincent Hospital Campus - Hot Springs</t>
  </si>
  <si>
    <t>South Campus Medical Building</t>
  </si>
  <si>
    <t>1662 Higdon Ferry Road</t>
  </si>
  <si>
    <t>AR0007</t>
  </si>
  <si>
    <t>St. Vincent Mercy Heart &amp; Vascular Center</t>
  </si>
  <si>
    <t>200 Heartcenter Lane</t>
  </si>
  <si>
    <t>AR0005</t>
  </si>
  <si>
    <t>St. Vincent Women's Center</t>
  </si>
  <si>
    <t>118 Womens Center Lane</t>
  </si>
  <si>
    <t>AR0008</t>
  </si>
  <si>
    <t>St Vincent Mercy Cancer Center</t>
  </si>
  <si>
    <t>Hot Springs Village Medical Building</t>
  </si>
  <si>
    <t>4419 N Highway 7</t>
  </si>
  <si>
    <t>Hot Springs Village</t>
  </si>
  <si>
    <t>Little Rock, AR</t>
  </si>
  <si>
    <t>AR0004</t>
  </si>
  <si>
    <t>St. Vincent West Outpatient Medical Facility</t>
  </si>
  <si>
    <t>16221 St Vincent Way</t>
  </si>
  <si>
    <t>Little Rock</t>
  </si>
  <si>
    <t>AR0001</t>
  </si>
  <si>
    <t>Parkview Medical Building</t>
  </si>
  <si>
    <t>1 St Vincent Circle</t>
  </si>
  <si>
    <t>AR0002</t>
  </si>
  <si>
    <t>CHI St. Vincent Hospital Campus - Little Rock</t>
  </si>
  <si>
    <t>Saint Vincent Medical Ctr N</t>
  </si>
  <si>
    <t>2201 Wildwood Ave</t>
  </si>
  <si>
    <t>Sherwood</t>
  </si>
  <si>
    <t>Encompass Health</t>
  </si>
  <si>
    <t>AR0126</t>
  </si>
  <si>
    <t>Springdale</t>
  </si>
  <si>
    <t>601 W Maple Ave</t>
  </si>
  <si>
    <t>AR2572</t>
  </si>
  <si>
    <t>Northwest Medical Center (AR)</t>
  </si>
  <si>
    <t>Avondale Outpatient Medical Facility</t>
  </si>
  <si>
    <t>10815 W. McDowell Road</t>
  </si>
  <si>
    <t>Avondale</t>
  </si>
  <si>
    <t>AZ</t>
  </si>
  <si>
    <t>Phoenix, AZ</t>
  </si>
  <si>
    <t>AZ0002</t>
  </si>
  <si>
    <t>Price Warner MOB</t>
  </si>
  <si>
    <t>2905 W Warner Rd</t>
  </si>
  <si>
    <t>Chandler</t>
  </si>
  <si>
    <t>AZ0520</t>
  </si>
  <si>
    <t>HonorHealth - Glendale</t>
  </si>
  <si>
    <t>6220 West Bell Road</t>
  </si>
  <si>
    <t>Glendale</t>
  </si>
  <si>
    <t>HonorHealth</t>
  </si>
  <si>
    <t>AZ0008</t>
  </si>
  <si>
    <t>Arrowhead Commons</t>
  </si>
  <si>
    <t>18275 North 59th Ave</t>
  </si>
  <si>
    <t>Walgreens Boots Alliance</t>
  </si>
  <si>
    <t>AZ0001</t>
  </si>
  <si>
    <t>Encompass Vly the Sun</t>
  </si>
  <si>
    <t>13460 N 67th Ave</t>
  </si>
  <si>
    <t>AZ0113</t>
  </si>
  <si>
    <t>Palm Valley Outpatient Medical Facility</t>
  </si>
  <si>
    <t>13555 W. McDowell Road</t>
  </si>
  <si>
    <t>Goodyear</t>
  </si>
  <si>
    <t>Abrazo Health</t>
  </si>
  <si>
    <t>AZ0003</t>
  </si>
  <si>
    <t>HonorHealth - Mesa</t>
  </si>
  <si>
    <t>1124 E McKellips Road</t>
  </si>
  <si>
    <t>Mesa</t>
  </si>
  <si>
    <t>AZ0012</t>
  </si>
  <si>
    <t>East Mesa</t>
  </si>
  <si>
    <t>10238 E Hampton Ave</t>
  </si>
  <si>
    <t>AZ2040</t>
  </si>
  <si>
    <t>Mountain Vista Medical Center</t>
  </si>
  <si>
    <t>North Mountain Outpatient Medical Facility</t>
  </si>
  <si>
    <t>9250 N. 3rd Street</t>
  </si>
  <si>
    <t>Phoenix</t>
  </si>
  <si>
    <t>AZ0005</t>
  </si>
  <si>
    <t>HonorHealth John C. Lincoln Medical Center</t>
  </si>
  <si>
    <t>HonorHealth Sonoran Ambulatory Center</t>
  </si>
  <si>
    <t>33300 N. 32nd Avenue</t>
  </si>
  <si>
    <t>AZ0015</t>
  </si>
  <si>
    <t>HonorHealth Sonoran Crossing Medical Center</t>
  </si>
  <si>
    <t>HonorHealth - 44th Street MOB</t>
  </si>
  <si>
    <t>3303 N 44th Street</t>
  </si>
  <si>
    <t>AZ00A7</t>
  </si>
  <si>
    <t>HonorHealth 44th Street Outpatient Medical</t>
  </si>
  <si>
    <t>3311 N 44th Street</t>
  </si>
  <si>
    <t>AZ0007</t>
  </si>
  <si>
    <t>Desert Cove Outpatient Medical Facility</t>
  </si>
  <si>
    <t>8962 E Desert Cove Avenue</t>
  </si>
  <si>
    <t>Scottsdale</t>
  </si>
  <si>
    <t>AZ0011</t>
  </si>
  <si>
    <t>Grayhawk Medical Plaza</t>
  </si>
  <si>
    <t>20401 N 73rd St</t>
  </si>
  <si>
    <t>AZ2024</t>
  </si>
  <si>
    <t>HonorHealth Thompson Peak Medical Center</t>
  </si>
  <si>
    <t>Scottsdale Gateway MOB</t>
  </si>
  <si>
    <t>9201 East Mountain View Road</t>
  </si>
  <si>
    <t>AZ2696</t>
  </si>
  <si>
    <t>Osborn Town Center</t>
  </si>
  <si>
    <t>7301 E 2nd St</t>
  </si>
  <si>
    <t>AZ2022</t>
  </si>
  <si>
    <t>HonorHealth Osborn Medical Center</t>
  </si>
  <si>
    <t>HonorHealth Neuroscience Institute</t>
  </si>
  <si>
    <t>7242 East Osborn Road</t>
  </si>
  <si>
    <t>AZ0014</t>
  </si>
  <si>
    <t>Medical Plaza II</t>
  </si>
  <si>
    <t>10290 N 92nd St</t>
  </si>
  <si>
    <t>AZ2026</t>
  </si>
  <si>
    <t>HonorHealth Shea Medical Center</t>
  </si>
  <si>
    <t>Medical Plaza I</t>
  </si>
  <si>
    <t>10250 N 92nd St</t>
  </si>
  <si>
    <t>AZ2025</t>
  </si>
  <si>
    <t>Thompson Peak</t>
  </si>
  <si>
    <t>20201 N Scottsdale Healthcare</t>
  </si>
  <si>
    <t>AZ2023</t>
  </si>
  <si>
    <t>HonorHealth Scottsdale Outpatient Medical Facility</t>
  </si>
  <si>
    <t>20745 N Scottsdale Road</t>
  </si>
  <si>
    <t>AZ0009</t>
  </si>
  <si>
    <t>Medical Plaza IV</t>
  </si>
  <si>
    <t>10200 N 92nd St</t>
  </si>
  <si>
    <t>AZ2028</t>
  </si>
  <si>
    <t>HonorHealth - Scottsdale IRF</t>
  </si>
  <si>
    <t>8850 E Pima Center Parkway</t>
  </si>
  <si>
    <t>AZ0010</t>
  </si>
  <si>
    <t>HonorHealth Rehabilitation Hospital Campus</t>
  </si>
  <si>
    <t>Medical Plaza III</t>
  </si>
  <si>
    <t>10210 N 92nd St</t>
  </si>
  <si>
    <t>AZ2027</t>
  </si>
  <si>
    <t>Scottsdale Medical Center</t>
  </si>
  <si>
    <t>3501 N Scottsdale Rd</t>
  </si>
  <si>
    <t>AZ2021</t>
  </si>
  <si>
    <t>Brentwood MOB</t>
  </si>
  <si>
    <t>2400 Balfour Rd</t>
  </si>
  <si>
    <t>Brentwood</t>
  </si>
  <si>
    <t>CA</t>
  </si>
  <si>
    <t>John Muir Health</t>
  </si>
  <si>
    <t>San Francisco, CA</t>
  </si>
  <si>
    <t>CA1041</t>
  </si>
  <si>
    <t>Encino Medical Plaza</t>
  </si>
  <si>
    <t>5400 Balboa Blvd</t>
  </si>
  <si>
    <t>Encino</t>
  </si>
  <si>
    <t>Los Angeles, CA</t>
  </si>
  <si>
    <t>CA1200</t>
  </si>
  <si>
    <t>Fresno Surgical Hsp</t>
  </si>
  <si>
    <t>6125 N Fresno St</t>
  </si>
  <si>
    <t>Fresno</t>
  </si>
  <si>
    <t>Physicians Surgery Centers</t>
  </si>
  <si>
    <t>Fresno, CA</t>
  </si>
  <si>
    <t>CA1038</t>
  </si>
  <si>
    <t>Fresno Surgical Hospital</t>
  </si>
  <si>
    <t>Mission Oaks</t>
  </si>
  <si>
    <t>15400 National Ave</t>
  </si>
  <si>
    <t>Los Gatos</t>
  </si>
  <si>
    <t>San Jose, CA</t>
  </si>
  <si>
    <t>CA0659</t>
  </si>
  <si>
    <t>Good Samaritan Hospital Campus</t>
  </si>
  <si>
    <t>Innovation</t>
  </si>
  <si>
    <t>15025 Innovation Dr</t>
  </si>
  <si>
    <t>San Diego</t>
  </si>
  <si>
    <t>San Diego, CA</t>
  </si>
  <si>
    <t>CA0421</t>
  </si>
  <si>
    <t>Alexian Brothers MOB I</t>
  </si>
  <si>
    <t>175 N Jackson Ave</t>
  </si>
  <si>
    <t>San Jose</t>
  </si>
  <si>
    <t>CA0564</t>
  </si>
  <si>
    <t>Regional Medical Center of San Jose</t>
  </si>
  <si>
    <t>Shell Ridge Plaza-Bldg 108</t>
  </si>
  <si>
    <t>108 La Casa Via</t>
  </si>
  <si>
    <t>Walnut Creek</t>
  </si>
  <si>
    <t>CA0002</t>
  </si>
  <si>
    <t>John Muir Health Walnut Creek Medical Center</t>
  </si>
  <si>
    <t>Shell Ridge Plaza-Bldg 114</t>
  </si>
  <si>
    <t>114 La Casa Via</t>
  </si>
  <si>
    <t>CA0005</t>
  </si>
  <si>
    <t>Shell Ridge Plaza-Bldg 110</t>
  </si>
  <si>
    <t>110 La Casa Via</t>
  </si>
  <si>
    <t>CA0003</t>
  </si>
  <si>
    <t>Shell Ridge Plaza-Bldg 106</t>
  </si>
  <si>
    <t>106 La Casa Via</t>
  </si>
  <si>
    <t>CA0001</t>
  </si>
  <si>
    <t>Shell Ridge Plaza-Bldg 112</t>
  </si>
  <si>
    <t>112 La Casa Via</t>
  </si>
  <si>
    <t>CA0004</t>
  </si>
  <si>
    <t>West Hills MOB</t>
  </si>
  <si>
    <t>23101 Sherman Place</t>
  </si>
  <si>
    <t>West Hills</t>
  </si>
  <si>
    <t>UCLA Health</t>
  </si>
  <si>
    <t>CA3008</t>
  </si>
  <si>
    <t>West Hills Hospital &amp; Medical Center</t>
  </si>
  <si>
    <t>Woodlake MOB</t>
  </si>
  <si>
    <t>7320 Woodlake Ave</t>
  </si>
  <si>
    <t>CA0440</t>
  </si>
  <si>
    <t>Aurora Aspen Peak MOB</t>
  </si>
  <si>
    <t>1421 S Potomac St</t>
  </si>
  <si>
    <t>Aurora</t>
  </si>
  <si>
    <t>CO</t>
  </si>
  <si>
    <t>Denver, CO</t>
  </si>
  <si>
    <t>CO1196</t>
  </si>
  <si>
    <t>HCA HealthONE Aurora Campus</t>
  </si>
  <si>
    <t>Aurora Timber Ridge MOB</t>
  </si>
  <si>
    <t>1444 S Potomac St</t>
  </si>
  <si>
    <t>CO0728</t>
  </si>
  <si>
    <t>Aurora Cherry Creek MOB</t>
  </si>
  <si>
    <t>1411 S Potomac St</t>
  </si>
  <si>
    <t>CO1197</t>
  </si>
  <si>
    <t>Galen Aurora</t>
  </si>
  <si>
    <t>1650 S Potomac St</t>
  </si>
  <si>
    <t>CO2965</t>
  </si>
  <si>
    <t>Encompass Colorado Springs</t>
  </si>
  <si>
    <t>325 S Parkside Dr</t>
  </si>
  <si>
    <t>Colorado Springs</t>
  </si>
  <si>
    <t>Colorado Springs, CO</t>
  </si>
  <si>
    <t>CO0127</t>
  </si>
  <si>
    <t>Briargate MOB</t>
  </si>
  <si>
    <t>4110 Briargate Pkwy</t>
  </si>
  <si>
    <t>University of Colorado Health</t>
  </si>
  <si>
    <t>CO0882</t>
  </si>
  <si>
    <t>UC Health Memorial Hospital North Campus</t>
  </si>
  <si>
    <t>Rocky Mountain Cancer Center</t>
  </si>
  <si>
    <t>1800 Williams St</t>
  </si>
  <si>
    <t>Denver</t>
  </si>
  <si>
    <t>CO1199</t>
  </si>
  <si>
    <t>HCA HealthONE Presbyterian St. Luke's Campus</t>
  </si>
  <si>
    <t>Denver, Swedish 1</t>
  </si>
  <si>
    <t>601 E Hampden Ave</t>
  </si>
  <si>
    <t>Englewood</t>
  </si>
  <si>
    <t>CO0808</t>
  </si>
  <si>
    <t>HCA HealthONE Swedish Campus</t>
  </si>
  <si>
    <t>Denver, Swedish 2</t>
  </si>
  <si>
    <t>701 E Hampden Ave</t>
  </si>
  <si>
    <t>CO0809</t>
  </si>
  <si>
    <t>Denver, Swedish 3</t>
  </si>
  <si>
    <t>799 E Hampden Ave</t>
  </si>
  <si>
    <t>CO0810</t>
  </si>
  <si>
    <t>Denver, Swedish 4</t>
  </si>
  <si>
    <t>499 E Hampden Ave</t>
  </si>
  <si>
    <t>CO0811</t>
  </si>
  <si>
    <t>Meridian</t>
  </si>
  <si>
    <t>11045 Lansing Circle</t>
  </si>
  <si>
    <t>CO0005</t>
  </si>
  <si>
    <t>Peak One ASC</t>
  </si>
  <si>
    <t>350 Peak One Drive</t>
  </si>
  <si>
    <t>Frisco</t>
  </si>
  <si>
    <t>Non-NIC</t>
  </si>
  <si>
    <t>CO0002</t>
  </si>
  <si>
    <t>St. Anthony Summit Medical Center</t>
  </si>
  <si>
    <t>Panorama Highlands Ranch</t>
  </si>
  <si>
    <t>1060 Plaza Drive</t>
  </si>
  <si>
    <t>Highlands Ranch</t>
  </si>
  <si>
    <t>Ponorama Orthopedics</t>
  </si>
  <si>
    <t>CO2658</t>
  </si>
  <si>
    <t>Arete Surgical Center</t>
  </si>
  <si>
    <t>4397 Ronald Reagan Blvd</t>
  </si>
  <si>
    <t>Johnstown</t>
  </si>
  <si>
    <t>Banner Health</t>
  </si>
  <si>
    <t>Fort Collins, CO</t>
  </si>
  <si>
    <t>CO0001</t>
  </si>
  <si>
    <t>Northern Colorado Rehabilitation Hospital Campus</t>
  </si>
  <si>
    <t>Denver, Southwest 2</t>
  </si>
  <si>
    <t>6179 S Balsam Wy</t>
  </si>
  <si>
    <t>Littleton</t>
  </si>
  <si>
    <t>CO0813</t>
  </si>
  <si>
    <t>HCA HealthONE Swedish-Southwest Campus</t>
  </si>
  <si>
    <t>Denver, Southwest 1</t>
  </si>
  <si>
    <t>6169 S Balsam Wy</t>
  </si>
  <si>
    <t>CO0812</t>
  </si>
  <si>
    <t>Evergreen at Sky Ridge</t>
  </si>
  <si>
    <t>10107 Ridgegate Pkwy</t>
  </si>
  <si>
    <t>Lone Tree</t>
  </si>
  <si>
    <t>CO2233</t>
  </si>
  <si>
    <t>HCA HealthONE Sky Ridge Campus</t>
  </si>
  <si>
    <t>Pinnacle at Ridgegate</t>
  </si>
  <si>
    <t>10535 Park Meadows Blvd</t>
  </si>
  <si>
    <t>CO3000</t>
  </si>
  <si>
    <t>Aspen at Sky Ridge</t>
  </si>
  <si>
    <t>10103 Ridgegate Pkwy</t>
  </si>
  <si>
    <t>CO0666</t>
  </si>
  <si>
    <t>Conifer at Sky Ridge</t>
  </si>
  <si>
    <t>10099 Ridgegate Pkwy</t>
  </si>
  <si>
    <t>CO0570</t>
  </si>
  <si>
    <t>Thornton MOB</t>
  </si>
  <si>
    <t>9195 Grant St</t>
  </si>
  <si>
    <t>Thornton</t>
  </si>
  <si>
    <t>CO0510</t>
  </si>
  <si>
    <t>HCA HealthONE Mountain Ridge Campus</t>
  </si>
  <si>
    <t>Thornton Neighborhood Health Clinic</t>
  </si>
  <si>
    <t>4075 East 128th Avenue</t>
  </si>
  <si>
    <t>CO0004</t>
  </si>
  <si>
    <t>ProHealth Outpatient Medical Facility</t>
  </si>
  <si>
    <t>515 Middle Turnpike West</t>
  </si>
  <si>
    <t>Manchester</t>
  </si>
  <si>
    <t>CT</t>
  </si>
  <si>
    <t>UnitedHealth Group Incorporated</t>
  </si>
  <si>
    <t>Hartford, CT</t>
  </si>
  <si>
    <t>CT0002</t>
  </si>
  <si>
    <t>Hartford HealthCare Cancer Institute</t>
  </si>
  <si>
    <t>376 Tolland Turnpike</t>
  </si>
  <si>
    <t>Hartford HealthCare (CT)</t>
  </si>
  <si>
    <t>CT0003</t>
  </si>
  <si>
    <t>East Point 360 MOB</t>
  </si>
  <si>
    <t>360 Tolland Turnpike</t>
  </si>
  <si>
    <t>Outpatient Medical - Joint Venture</t>
  </si>
  <si>
    <t>JDV025</t>
  </si>
  <si>
    <t>New Britain Medical Building</t>
  </si>
  <si>
    <t>440 New Britain Avenue</t>
  </si>
  <si>
    <t>Plainville</t>
  </si>
  <si>
    <t>CT0004</t>
  </si>
  <si>
    <t>Medical Arts Center at Hartford</t>
  </si>
  <si>
    <t>201 N Mountain Road</t>
  </si>
  <si>
    <t>CT0001</t>
  </si>
  <si>
    <t>Eden Hill Medical Center</t>
  </si>
  <si>
    <t>200 Banning Street</t>
  </si>
  <si>
    <t>Dover</t>
  </si>
  <si>
    <t>DE</t>
  </si>
  <si>
    <t>Dover, DE</t>
  </si>
  <si>
    <t>DE0001</t>
  </si>
  <si>
    <t>JFK 160 MOB</t>
  </si>
  <si>
    <t>160 John F Kennedy Dr</t>
  </si>
  <si>
    <t>Atlantis</t>
  </si>
  <si>
    <t>FL</t>
  </si>
  <si>
    <t>Miami, FL</t>
  </si>
  <si>
    <t>FL0602</t>
  </si>
  <si>
    <t>JFK Medical Center</t>
  </si>
  <si>
    <t>Atlantis MOB 3</t>
  </si>
  <si>
    <t>5511 S Congress Ave</t>
  </si>
  <si>
    <t>FL0434</t>
  </si>
  <si>
    <t>Atlantis MOB 2</t>
  </si>
  <si>
    <t>5507 S Congress Ave</t>
  </si>
  <si>
    <t>FL0435</t>
  </si>
  <si>
    <t>JFK Medical Center Medical Building</t>
  </si>
  <si>
    <t>5401 S. Congress Avenue</t>
  </si>
  <si>
    <t>FL0012</t>
  </si>
  <si>
    <t>TGH Brandon Healthplex</t>
  </si>
  <si>
    <t>10740 Palm River Rd</t>
  </si>
  <si>
    <t>Brandon</t>
  </si>
  <si>
    <t>Tampa General Hospital (FL)</t>
  </si>
  <si>
    <t>Tampa, FL</t>
  </si>
  <si>
    <t>FL0033</t>
  </si>
  <si>
    <t>Brandon Medical Center</t>
  </si>
  <si>
    <t>284 South Moon Ave</t>
  </si>
  <si>
    <t>FL3217</t>
  </si>
  <si>
    <t>Brandon Regional Hospital Campus</t>
  </si>
  <si>
    <t>Oak Hill MOB</t>
  </si>
  <si>
    <t>11371 Cortez Blvd</t>
  </si>
  <si>
    <t>Brooksville</t>
  </si>
  <si>
    <t>FL2963</t>
  </si>
  <si>
    <t>Oak Hill Hospital Campus</t>
  </si>
  <si>
    <t>21st Century Radiation Oncology - Englewood</t>
  </si>
  <si>
    <t>720 Doctors Drive</t>
  </si>
  <si>
    <t>Sarasota, FL</t>
  </si>
  <si>
    <t>FL0004</t>
  </si>
  <si>
    <t>HCA Florida Englewood Hospital Campus</t>
  </si>
  <si>
    <t>Englewood MOB</t>
  </si>
  <si>
    <t>779 Medical Dr</t>
  </si>
  <si>
    <t>FL0604</t>
  </si>
  <si>
    <t>Englewood Community Hospital Campus</t>
  </si>
  <si>
    <t>UF Health North Medical Building</t>
  </si>
  <si>
    <t>15255 Max Leggett Parkway</t>
  </si>
  <si>
    <t>Jacksonville</t>
  </si>
  <si>
    <t>Univ Florida Health</t>
  </si>
  <si>
    <t>Jacksonville, FL</t>
  </si>
  <si>
    <t>FL0032</t>
  </si>
  <si>
    <t>UF Health North</t>
  </si>
  <si>
    <t>Oak Medical Plaza 1</t>
  </si>
  <si>
    <t>800 W Oak St</t>
  </si>
  <si>
    <t>Kissimmee</t>
  </si>
  <si>
    <t>Orlando, FL</t>
  </si>
  <si>
    <t>FL0609</t>
  </si>
  <si>
    <t>Osceola Regional Medical Center</t>
  </si>
  <si>
    <t>Oak Medical Plaza 2</t>
  </si>
  <si>
    <t>800 N Rose Ave</t>
  </si>
  <si>
    <t>FL0610</t>
  </si>
  <si>
    <t>Osceola Medical Arts</t>
  </si>
  <si>
    <t>720 W Oak St</t>
  </si>
  <si>
    <t>FL0671</t>
  </si>
  <si>
    <t>Oaks Medical Building</t>
  </si>
  <si>
    <t>8550 NE 138th Lane</t>
  </si>
  <si>
    <t>Lady Lake</t>
  </si>
  <si>
    <t>AdventHealth</t>
  </si>
  <si>
    <t>The Villages, FL</t>
  </si>
  <si>
    <t>FL0008</t>
  </si>
  <si>
    <t>JFK Cancer Center</t>
  </si>
  <si>
    <t>4685 S Congress Ave</t>
  </si>
  <si>
    <t>Lake Worth</t>
  </si>
  <si>
    <t>FL0603</t>
  </si>
  <si>
    <t>Northwest MOB - Margate</t>
  </si>
  <si>
    <t>2825 N State Rd 7</t>
  </si>
  <si>
    <t>Margate</t>
  </si>
  <si>
    <t>FL0612</t>
  </si>
  <si>
    <t>Northwest Medical Center (FL)</t>
  </si>
  <si>
    <t>Mercy MOB 1</t>
  </si>
  <si>
    <t>3661 S Miami Ave</t>
  </si>
  <si>
    <t>Miami</t>
  </si>
  <si>
    <t>FL2202</t>
  </si>
  <si>
    <t>Mercy Hospital Campus</t>
  </si>
  <si>
    <t>Mercy MOB 2</t>
  </si>
  <si>
    <t>3659 S Miami Ave</t>
  </si>
  <si>
    <t>FL2203</t>
  </si>
  <si>
    <t>Kendall Atrium</t>
  </si>
  <si>
    <t>11760 Bird Rd</t>
  </si>
  <si>
    <t>FL0613</t>
  </si>
  <si>
    <t>Kendall Regional Medical Center</t>
  </si>
  <si>
    <t>Santa Rosa</t>
  </si>
  <si>
    <t>5992 Berryhill Rd</t>
  </si>
  <si>
    <t>Milton</t>
  </si>
  <si>
    <t>Pensacola, FL</t>
  </si>
  <si>
    <t>FL1067</t>
  </si>
  <si>
    <t>Santa Rosa Medical Center</t>
  </si>
  <si>
    <t>Naples-Pine Ridge</t>
  </si>
  <si>
    <t>6101 Pine Ridge</t>
  </si>
  <si>
    <t>Naples</t>
  </si>
  <si>
    <t>Naples, FL</t>
  </si>
  <si>
    <t>FL2577</t>
  </si>
  <si>
    <t>Physicians Regional Medical Center - Pine Ridge</t>
  </si>
  <si>
    <t>Naples-Collier</t>
  </si>
  <si>
    <t>8340 Collier Blvd</t>
  </si>
  <si>
    <t>FL2578</t>
  </si>
  <si>
    <t>Physicians Regional Medical Center - Collier Blvd.</t>
  </si>
  <si>
    <t>Raulerson MOB</t>
  </si>
  <si>
    <t>1812 US Hwy 441 N</t>
  </si>
  <si>
    <t>Okeechobee</t>
  </si>
  <si>
    <t>FL2964</t>
  </si>
  <si>
    <t>Raulerson Hospital Campus</t>
  </si>
  <si>
    <t>Orange Park MOB</t>
  </si>
  <si>
    <t>1825 Kingsley Ave</t>
  </si>
  <si>
    <t>Orange Park</t>
  </si>
  <si>
    <t>FL2962</t>
  </si>
  <si>
    <t>Orange Park Medical Center</t>
  </si>
  <si>
    <t>Medical Village at Maitland</t>
  </si>
  <si>
    <t>7900 Forest City Road</t>
  </si>
  <si>
    <t>Orlando</t>
  </si>
  <si>
    <t>FL0025</t>
  </si>
  <si>
    <t>Lucerne Medical Plaza</t>
  </si>
  <si>
    <t>100 W Gore St</t>
  </si>
  <si>
    <t>Orlando Health</t>
  </si>
  <si>
    <t>FL0563</t>
  </si>
  <si>
    <t>Orlando Regional Medical Center</t>
  </si>
  <si>
    <t>PACE</t>
  </si>
  <si>
    <t>3754 Hwy 90</t>
  </si>
  <si>
    <t>Pace</t>
  </si>
  <si>
    <t>FL0833</t>
  </si>
  <si>
    <t>Westside MOB</t>
  </si>
  <si>
    <t>350 NW 84th Ave</t>
  </si>
  <si>
    <t>Plantation</t>
  </si>
  <si>
    <t>FL0673</t>
  </si>
  <si>
    <t>Westside Regional Medical Center</t>
  </si>
  <si>
    <t>Westside Medical Plaza</t>
  </si>
  <si>
    <t>8251 W Broward Blvd</t>
  </si>
  <si>
    <t>FL0674</t>
  </si>
  <si>
    <t>Murdock Surgery Center</t>
  </si>
  <si>
    <t>1400 Education Way</t>
  </si>
  <si>
    <t>Port Charlotte</t>
  </si>
  <si>
    <t>Punta Gorda, FL</t>
  </si>
  <si>
    <t>FL0029</t>
  </si>
  <si>
    <t>Punta Gorda</t>
  </si>
  <si>
    <t>713 E Marion Ave</t>
  </si>
  <si>
    <t>FL2579</t>
  </si>
  <si>
    <t>Bayfront Health - Punta Gorda</t>
  </si>
  <si>
    <t>Bayfront Medical Plaza</t>
  </si>
  <si>
    <t>603 7th Street South</t>
  </si>
  <si>
    <t>St. Petersburg</t>
  </si>
  <si>
    <t>FL4016</t>
  </si>
  <si>
    <t>Bayfront Health St. Petersburg</t>
  </si>
  <si>
    <t>21st Century Radiation Oncology - Venice</t>
  </si>
  <si>
    <t>901 South Tamiami Trail</t>
  </si>
  <si>
    <t>Venice</t>
  </si>
  <si>
    <t>GenesisCare</t>
  </si>
  <si>
    <t>FL0003</t>
  </si>
  <si>
    <t>Wesley Chapel Medical Building II</t>
  </si>
  <si>
    <t>2590 Healing Way</t>
  </si>
  <si>
    <t>Wesley Chapel</t>
  </si>
  <si>
    <t>FL0031</t>
  </si>
  <si>
    <t>AdventHealth Wesley Chapel</t>
  </si>
  <si>
    <t>Yulee Outpatient Medical Facility</t>
  </si>
  <si>
    <t>251 Breezeway Street</t>
  </si>
  <si>
    <t>Yulee</t>
  </si>
  <si>
    <t>FL0034</t>
  </si>
  <si>
    <t>Atlanta Hospital</t>
  </si>
  <si>
    <t>705 Juniper St NE</t>
  </si>
  <si>
    <t>Atlanta</t>
  </si>
  <si>
    <t>GA</t>
  </si>
  <si>
    <t>Select Medical</t>
  </si>
  <si>
    <t>Atlanta, GA</t>
  </si>
  <si>
    <t>GA0887</t>
  </si>
  <si>
    <t>Atlanta Hospital Campus</t>
  </si>
  <si>
    <t>Peachtree Dunwoody Medical Center</t>
  </si>
  <si>
    <t>5505 Peachtree Dunwoody Road</t>
  </si>
  <si>
    <t>Northside Hospital (GA)</t>
  </si>
  <si>
    <t>GA0010</t>
  </si>
  <si>
    <t>Northside Center Pointe</t>
  </si>
  <si>
    <t>1100 Johnson Ferry</t>
  </si>
  <si>
    <t>GA0024</t>
  </si>
  <si>
    <t>Northside Medical Midtown</t>
  </si>
  <si>
    <t>1110 West Peachtree Street NW</t>
  </si>
  <si>
    <t>GA0028</t>
  </si>
  <si>
    <t>Northside Medical Buford</t>
  </si>
  <si>
    <t>2800 Buford Dr</t>
  </si>
  <si>
    <t>Buford</t>
  </si>
  <si>
    <t>GA0030</t>
  </si>
  <si>
    <t>Cherokee MOB III</t>
  </si>
  <si>
    <t xml:space="preserve">430 Northside Cherokee Blvd	</t>
  </si>
  <si>
    <t>Canton</t>
  </si>
  <si>
    <t>GA0035</t>
  </si>
  <si>
    <t>Northside Hospital Campus - Cherokee</t>
  </si>
  <si>
    <t>Forsyth MOB VI</t>
  </si>
  <si>
    <t>2500 Howard Farm Dr</t>
  </si>
  <si>
    <t>Cumming</t>
  </si>
  <si>
    <t>GA0033</t>
  </si>
  <si>
    <t>Northside Hospital Campus - Forsyth</t>
  </si>
  <si>
    <t>Hudgens Professional Building</t>
  </si>
  <si>
    <t>3855 Pleasant Hill Road</t>
  </si>
  <si>
    <t>Duluth</t>
  </si>
  <si>
    <t>GA0026</t>
  </si>
  <si>
    <t>Northside Hospital Campus - Duluth</t>
  </si>
  <si>
    <t>Gwinnett 500 Building</t>
  </si>
  <si>
    <t>500 Medical Center Boulevard</t>
  </si>
  <si>
    <t>Lawrenceville</t>
  </si>
  <si>
    <t>GA0025</t>
  </si>
  <si>
    <t>Northside Hospital Campus - Gwinnett</t>
  </si>
  <si>
    <t>Gwinnett Physicians Center</t>
  </si>
  <si>
    <t>631 Professional Drive</t>
  </si>
  <si>
    <t>GA0027</t>
  </si>
  <si>
    <t>Pooler Medical Center</t>
  </si>
  <si>
    <t>500 Mosaic Circle</t>
  </si>
  <si>
    <t>Pooler</t>
  </si>
  <si>
    <t>Savannah, GA</t>
  </si>
  <si>
    <t>GA3246</t>
  </si>
  <si>
    <t>The Medical Quarters of North Atlanta</t>
  </si>
  <si>
    <t>5555 Peachtree Dunwoody Road</t>
  </si>
  <si>
    <t>Sandy Springs</t>
  </si>
  <si>
    <t>GA0036</t>
  </si>
  <si>
    <t>Savannah MOB</t>
  </si>
  <si>
    <t>4790 Waters Ave</t>
  </si>
  <si>
    <t>Savannah</t>
  </si>
  <si>
    <t>GA3214</t>
  </si>
  <si>
    <t>Memorial Health University Medical Ctr</t>
  </si>
  <si>
    <t>Statesboro</t>
  </si>
  <si>
    <t>1497 Fair Rd</t>
  </si>
  <si>
    <t>GA2576</t>
  </si>
  <si>
    <t>East Georgia Regional Medical Center</t>
  </si>
  <si>
    <t>Northside Cherokee-Town Lake</t>
  </si>
  <si>
    <t>900 Towne Lake Parkway</t>
  </si>
  <si>
    <t>Woodstock</t>
  </si>
  <si>
    <t>GA0023</t>
  </si>
  <si>
    <t>Coralville</t>
  </si>
  <si>
    <t>2769 Heartland Drive</t>
  </si>
  <si>
    <t>IA</t>
  </si>
  <si>
    <t>University of Iowa Health</t>
  </si>
  <si>
    <t>Iowa City, IA</t>
  </si>
  <si>
    <t>JDV039</t>
  </si>
  <si>
    <t>Arlington Heights</t>
  </si>
  <si>
    <t>1100 West Central Rd</t>
  </si>
  <si>
    <t>IL</t>
  </si>
  <si>
    <t>NorthShore Univ Health System</t>
  </si>
  <si>
    <t>Chicago, IL</t>
  </si>
  <si>
    <t>IL3006</t>
  </si>
  <si>
    <t>NCH Northwest Community Hospital Campus</t>
  </si>
  <si>
    <t>Remington Medical Commons</t>
  </si>
  <si>
    <t>329 Remington Blvd</t>
  </si>
  <si>
    <t>Bolingbrook</t>
  </si>
  <si>
    <t>IL0002</t>
  </si>
  <si>
    <t>Bolingbrook MOB</t>
  </si>
  <si>
    <t>396 Remington Blvd</t>
  </si>
  <si>
    <t>AMITA Health</t>
  </si>
  <si>
    <t>IL2702</t>
  </si>
  <si>
    <t>AMITA Bolingbrook Hospital Campus</t>
  </si>
  <si>
    <t>Randall Road Outpatient Medical Facility</t>
  </si>
  <si>
    <t>1710 N Randall Road</t>
  </si>
  <si>
    <t>Elgin</t>
  </si>
  <si>
    <t>IL0004</t>
  </si>
  <si>
    <t>Laurel Terrace</t>
  </si>
  <si>
    <t>1777 Green Bay Rd</t>
  </si>
  <si>
    <t>Highland Park</t>
  </si>
  <si>
    <t>IL3004</t>
  </si>
  <si>
    <t>Lockport Crossing</t>
  </si>
  <si>
    <t>1206 E 9th St</t>
  </si>
  <si>
    <t>Lockport</t>
  </si>
  <si>
    <t>DuPage Medical Group</t>
  </si>
  <si>
    <t>IL3005</t>
  </si>
  <si>
    <t>Marion MOB</t>
  </si>
  <si>
    <t>3331 W Deyoung St</t>
  </si>
  <si>
    <t>Marion</t>
  </si>
  <si>
    <t>Deaconess Health System</t>
  </si>
  <si>
    <t>Carbondale, IL</t>
  </si>
  <si>
    <t>IL4002</t>
  </si>
  <si>
    <t>Heartland Regional Medical Center</t>
  </si>
  <si>
    <t>Marion MOB II</t>
  </si>
  <si>
    <t>3329 W DeYoung St</t>
  </si>
  <si>
    <t>IL2719</t>
  </si>
  <si>
    <t>Palos Heights Surgery Center</t>
  </si>
  <si>
    <t>7340 W. College Drive</t>
  </si>
  <si>
    <t>Palos Heights</t>
  </si>
  <si>
    <t>Regent Surgical Health</t>
  </si>
  <si>
    <t>IL0005</t>
  </si>
  <si>
    <t>Valley West Hospital Outpatient Medical Facility</t>
  </si>
  <si>
    <t>1310 N Main Street</t>
  </si>
  <si>
    <t>Sandwich</t>
  </si>
  <si>
    <t>Northwestern Medicine (IL)</t>
  </si>
  <si>
    <t>IL0001</t>
  </si>
  <si>
    <t>Northwestern Medicine Valley West Hospital Campus</t>
  </si>
  <si>
    <t>IU Health - 500 Landmark</t>
  </si>
  <si>
    <t>500 Landmark Ave</t>
  </si>
  <si>
    <t>Bloomington</t>
  </si>
  <si>
    <t>IN</t>
  </si>
  <si>
    <t>IU Health</t>
  </si>
  <si>
    <t>Bloomington, IN</t>
  </si>
  <si>
    <t>IN0004</t>
  </si>
  <si>
    <t>IU Health Orthopedic and Sports Medicine</t>
  </si>
  <si>
    <t>2605 E Creek's Edge Drive</t>
  </si>
  <si>
    <t>IN0013</t>
  </si>
  <si>
    <t>IU Health - 550 Landmark</t>
  </si>
  <si>
    <t>550 Landmark Ave</t>
  </si>
  <si>
    <t>IN0005</t>
  </si>
  <si>
    <t>IU Health - 574 Landmark</t>
  </si>
  <si>
    <t>574 Landmark Ave</t>
  </si>
  <si>
    <t>IN0006</t>
  </si>
  <si>
    <t>Eye Center of Southern Indiana</t>
  </si>
  <si>
    <t>1011 W. 2nd Street</t>
  </si>
  <si>
    <t>IN0007</t>
  </si>
  <si>
    <t>St. Vincent Carmel Women's Center</t>
  </si>
  <si>
    <t>13420 North Meridian Street</t>
  </si>
  <si>
    <t>Carmel</t>
  </si>
  <si>
    <t>Indianapolis, IN</t>
  </si>
  <si>
    <t>IN0020</t>
  </si>
  <si>
    <t>St. Vincent Carmel Hospital Campus</t>
  </si>
  <si>
    <t>Carmel Medical Pavilion</t>
  </si>
  <si>
    <t>13431 Old Meridian Street</t>
  </si>
  <si>
    <t>IN0002</t>
  </si>
  <si>
    <t>St. Vincent Fishers Medical Center</t>
  </si>
  <si>
    <t>13914 Southeastern Parkway</t>
  </si>
  <si>
    <t>Fishers</t>
  </si>
  <si>
    <t>IN0021</t>
  </si>
  <si>
    <t>St. Vincent Fishers Hospital Campus</t>
  </si>
  <si>
    <t>Indiana American 4</t>
  </si>
  <si>
    <t>549 E. County Rd</t>
  </si>
  <si>
    <t>Greenwood</t>
  </si>
  <si>
    <t>IN0012</t>
  </si>
  <si>
    <t>Indiana American 2</t>
  </si>
  <si>
    <t>533 E. County Rd</t>
  </si>
  <si>
    <t>Community Health Network (IN)</t>
  </si>
  <si>
    <t>IN0011</t>
  </si>
  <si>
    <t>Indiana American 3</t>
  </si>
  <si>
    <t>521 E. County Rd</t>
  </si>
  <si>
    <t>Atlantic Medical Imaging, LLC</t>
  </si>
  <si>
    <t>IN0010</t>
  </si>
  <si>
    <t>Methodist Sports</t>
  </si>
  <si>
    <t>1401, 1405, 1411 W. County Line Rd</t>
  </si>
  <si>
    <t>IN0008</t>
  </si>
  <si>
    <t>8920 Southpointe</t>
  </si>
  <si>
    <t>8920 Southpointe Dr</t>
  </si>
  <si>
    <t>Indianapolis</t>
  </si>
  <si>
    <t>IN0009</t>
  </si>
  <si>
    <t>Professional Center II</t>
  </si>
  <si>
    <t>5255 E Stop 11 Rd</t>
  </si>
  <si>
    <t>Franciscan Alliance</t>
  </si>
  <si>
    <t>IN2697</t>
  </si>
  <si>
    <t>Franciscan Health Indianapolis</t>
  </si>
  <si>
    <t>St. Vincent Building</t>
  </si>
  <si>
    <t>250 West 96th Street</t>
  </si>
  <si>
    <t>IN0022</t>
  </si>
  <si>
    <t>The Care Group</t>
  </si>
  <si>
    <t>10590 N Meridian St</t>
  </si>
  <si>
    <t>IN2699</t>
  </si>
  <si>
    <t>Ascension St Vincent Heart Center</t>
  </si>
  <si>
    <t>Unity Faith, Hope, and Love</t>
  </si>
  <si>
    <t>1425 Unity Place</t>
  </si>
  <si>
    <t>Lafayette</t>
  </si>
  <si>
    <t>Lafayette, IN</t>
  </si>
  <si>
    <t>IN0017</t>
  </si>
  <si>
    <t>Unity Medical Pavilion</t>
  </si>
  <si>
    <t>1345 Unity Place</t>
  </si>
  <si>
    <t>IN0016</t>
  </si>
  <si>
    <t>Unity Immediate Care and OCC</t>
  </si>
  <si>
    <t>1321 S Creasy Lane</t>
  </si>
  <si>
    <t>IN0018</t>
  </si>
  <si>
    <t>Unity ASC, Imaging &amp; MOB</t>
  </si>
  <si>
    <t>1411 S Creasy Lane</t>
  </si>
  <si>
    <t>IN0015</t>
  </si>
  <si>
    <t>Mooresville Professional Ctr</t>
  </si>
  <si>
    <t>1215 Hadley Rd</t>
  </si>
  <si>
    <t>Mooresville</t>
  </si>
  <si>
    <t>IN2698</t>
  </si>
  <si>
    <t>Franciscan Health Mooresville</t>
  </si>
  <si>
    <t>Ascension St. Vincent Cancer Center</t>
  </si>
  <si>
    <t>3699 Epworth Road</t>
  </si>
  <si>
    <t>Newburgh</t>
  </si>
  <si>
    <t>Evansville, IN</t>
  </si>
  <si>
    <t>IN0025</t>
  </si>
  <si>
    <t>Deaconess MOB</t>
  </si>
  <si>
    <t>4015 Gateway Blvd</t>
  </si>
  <si>
    <t>IN1057</t>
  </si>
  <si>
    <t>Deaconess Gateway Hospital Campus</t>
  </si>
  <si>
    <t>Michigan Rd MOB</t>
  </si>
  <si>
    <t>10801 N Michigan Rd</t>
  </si>
  <si>
    <t>Zionsville</t>
  </si>
  <si>
    <t>IN2700</t>
  </si>
  <si>
    <t>Providence Medical Imaging Cnt</t>
  </si>
  <si>
    <t>11011 Haskell Ave</t>
  </si>
  <si>
    <t>Kansas City</t>
  </si>
  <si>
    <t>KS</t>
  </si>
  <si>
    <t>Prime Healthcare</t>
  </si>
  <si>
    <t>Kansas City, MO</t>
  </si>
  <si>
    <t>KS2039</t>
  </si>
  <si>
    <t>5525 Medical</t>
  </si>
  <si>
    <t>5525 W 119th Street</t>
  </si>
  <si>
    <t>Overland Park</t>
  </si>
  <si>
    <t>KS3062</t>
  </si>
  <si>
    <t>Menorah Medical Center</t>
  </si>
  <si>
    <t>Menorah</t>
  </si>
  <si>
    <t>12140 Nall Ave</t>
  </si>
  <si>
    <t>KS2043</t>
  </si>
  <si>
    <t>Mid America Rehab Hsp</t>
  </si>
  <si>
    <t>5701 W 110th St</t>
  </si>
  <si>
    <t>KS0112</t>
  </si>
  <si>
    <t>Wesley Clinic</t>
  </si>
  <si>
    <t>550 N Hillside St</t>
  </si>
  <si>
    <t>Wichita</t>
  </si>
  <si>
    <t>Wichita, KS</t>
  </si>
  <si>
    <t>KS0483</t>
  </si>
  <si>
    <t>Wesley Medical Center</t>
  </si>
  <si>
    <t>Wesley Woodlawn MOB</t>
  </si>
  <si>
    <t>2610 North Woodlawn</t>
  </si>
  <si>
    <t>KS3018</t>
  </si>
  <si>
    <t>Lexington Surgery Center</t>
  </si>
  <si>
    <t>1451 Harrodsburg Road</t>
  </si>
  <si>
    <t>Lexington</t>
  </si>
  <si>
    <t>KY</t>
  </si>
  <si>
    <t>Lexington, KY</t>
  </si>
  <si>
    <t>KY0012</t>
  </si>
  <si>
    <t>CHI Saint Joseph Health Hospital Campus</t>
  </si>
  <si>
    <t>St Joseph - Lexington</t>
  </si>
  <si>
    <t>160 N Eagle Creek Dr</t>
  </si>
  <si>
    <t>KY4001</t>
  </si>
  <si>
    <t>St Joseph East</t>
  </si>
  <si>
    <t>St. Joseph Office Park</t>
  </si>
  <si>
    <t>1401 Harrodsburg Road</t>
  </si>
  <si>
    <t>KY0011</t>
  </si>
  <si>
    <t>Audubon West</t>
  </si>
  <si>
    <t>2355 Poplar Level Rd</t>
  </si>
  <si>
    <t>Louisville</t>
  </si>
  <si>
    <t>Norton Healthcare</t>
  </si>
  <si>
    <t>Louisville, KY</t>
  </si>
  <si>
    <t>KY0739</t>
  </si>
  <si>
    <t>Norton Audubon Hospital Campus</t>
  </si>
  <si>
    <t>St. Matthews Medical Plaza III</t>
  </si>
  <si>
    <t>4123 Dutchmans Ln</t>
  </si>
  <si>
    <t>KY0737</t>
  </si>
  <si>
    <t>Norton Women's and Children's Hospital Campus</t>
  </si>
  <si>
    <t>Springs MOB 1</t>
  </si>
  <si>
    <t>6400 Dutchmans Pkwy</t>
  </si>
  <si>
    <t>KY2237</t>
  </si>
  <si>
    <t>UofL Health, Plaza II</t>
  </si>
  <si>
    <t>250 E Liberty Street</t>
  </si>
  <si>
    <t>Univ of Louisville Health</t>
  </si>
  <si>
    <t>KY0005</t>
  </si>
  <si>
    <t>KentuckyOne Health Jewish Hospital Campus</t>
  </si>
  <si>
    <t>The Springs</t>
  </si>
  <si>
    <t>950 Breckenridge Ln</t>
  </si>
  <si>
    <t>KY2239</t>
  </si>
  <si>
    <t>Northeast MOB</t>
  </si>
  <si>
    <t>2401 Terra Crossing Blvd</t>
  </si>
  <si>
    <t>KY1945</t>
  </si>
  <si>
    <t>Premier Surgery Center of Louisville</t>
  </si>
  <si>
    <t>2511 Terra Crossing Blvd</t>
  </si>
  <si>
    <t>KY0001</t>
  </si>
  <si>
    <t>Audubon East</t>
  </si>
  <si>
    <t>3 Audubon Plaza Dr</t>
  </si>
  <si>
    <t>KY0738</t>
  </si>
  <si>
    <t>UofL Health - East</t>
  </si>
  <si>
    <t>3920 Dutchmans Lane</t>
  </si>
  <si>
    <t>KY0006</t>
  </si>
  <si>
    <t>UofL Health Mary &amp; Elizabeth MOB III</t>
  </si>
  <si>
    <t>4500 Churchman Avenue</t>
  </si>
  <si>
    <t>KY0010</t>
  </si>
  <si>
    <t>UofL Health - Mary &amp; Elizabeth Hospital Campus</t>
  </si>
  <si>
    <t>Gray Street MOB</t>
  </si>
  <si>
    <t>210 E Gray St</t>
  </si>
  <si>
    <t>KY4017</t>
  </si>
  <si>
    <t>Norton Hospital Campus</t>
  </si>
  <si>
    <t>UofL Health Mary &amp; Elizabeth MOB II</t>
  </si>
  <si>
    <t>1900 Bluegrass Avenue</t>
  </si>
  <si>
    <t>KY0009</t>
  </si>
  <si>
    <t>UofL Health - OCC</t>
  </si>
  <si>
    <t>225 Abraham Flexner Way</t>
  </si>
  <si>
    <t>KY0007</t>
  </si>
  <si>
    <t>St. Matthews Medical Plaza IV</t>
  </si>
  <si>
    <t>4121 Dutchmans Ln</t>
  </si>
  <si>
    <t>KY1946</t>
  </si>
  <si>
    <t>UofL Health, Plaza I</t>
  </si>
  <si>
    <t>100 E Liberty Street</t>
  </si>
  <si>
    <t>KY0004</t>
  </si>
  <si>
    <t>St. Matthews Medical Plaza I</t>
  </si>
  <si>
    <t>3999 Dutchmans Ln</t>
  </si>
  <si>
    <t>KY0735</t>
  </si>
  <si>
    <t>UofL Health Mary &amp; Elizabeth MOB I</t>
  </si>
  <si>
    <t>4402 Churchman Avenue</t>
  </si>
  <si>
    <t>KY0008</t>
  </si>
  <si>
    <t>Springs MOB 2</t>
  </si>
  <si>
    <t>6420 Dutchmans Pkwy</t>
  </si>
  <si>
    <t>KY2238</t>
  </si>
  <si>
    <t>St. Matthews Medical Plaza II</t>
  </si>
  <si>
    <t>3991 Dutchmans Lane</t>
  </si>
  <si>
    <t>JU0736</t>
  </si>
  <si>
    <t>Lakeview Medical Pavilion</t>
  </si>
  <si>
    <t>5025 Keystone Blvd</t>
  </si>
  <si>
    <t>Covington</t>
  </si>
  <si>
    <t>LA</t>
  </si>
  <si>
    <t>LCMC Health</t>
  </si>
  <si>
    <t>New Orleans, LA</t>
  </si>
  <si>
    <t>LA3023</t>
  </si>
  <si>
    <t>Lakeview Regional Medical Center</t>
  </si>
  <si>
    <t>James Devin Moncus Building</t>
  </si>
  <si>
    <t>4809 Ambassador Caffery Pkwy</t>
  </si>
  <si>
    <t>Franciscan Missionaries of Our Lady Health (LA)</t>
  </si>
  <si>
    <t>Lafayette, LA</t>
  </si>
  <si>
    <t>LA0004</t>
  </si>
  <si>
    <t>Our Lady of Lourdes Regional Medical Center</t>
  </si>
  <si>
    <t>Crescent City Surgical Centre</t>
  </si>
  <si>
    <t>3017 Galleria Drive</t>
  </si>
  <si>
    <t>Metairie</t>
  </si>
  <si>
    <t>LA0001</t>
  </si>
  <si>
    <t>Children's Hospital Ridgelake Health Center</t>
  </si>
  <si>
    <t>Zachary Medical</t>
  </si>
  <si>
    <t>4845 Main St</t>
  </si>
  <si>
    <t>Zachary</t>
  </si>
  <si>
    <t>Moreau Physical Therapy</t>
  </si>
  <si>
    <t>Baton Rouge, LA</t>
  </si>
  <si>
    <t>JDV036</t>
  </si>
  <si>
    <t>725 Concord</t>
  </si>
  <si>
    <t>725 Concord Avenue</t>
  </si>
  <si>
    <t>Cambridge</t>
  </si>
  <si>
    <t>MA</t>
  </si>
  <si>
    <t>Mount Auburn Hospital</t>
  </si>
  <si>
    <t>Boston, MA</t>
  </si>
  <si>
    <t>MA3121</t>
  </si>
  <si>
    <t>MedStar Stephen's Crossing</t>
  </si>
  <si>
    <t>13950 Brandywine Road</t>
  </si>
  <si>
    <t>Brandywine</t>
  </si>
  <si>
    <t>MD</t>
  </si>
  <si>
    <t>MedStar Health (MD)</t>
  </si>
  <si>
    <t>Washington, DC</t>
  </si>
  <si>
    <t>MD0003</t>
  </si>
  <si>
    <t>Dorsey Hall</t>
  </si>
  <si>
    <t>9501 Old Annapolis Rd</t>
  </si>
  <si>
    <t>Ellicott City</t>
  </si>
  <si>
    <t>Baltimore, MD</t>
  </si>
  <si>
    <t>MD1213</t>
  </si>
  <si>
    <t>Doctors Community Hospital POB</t>
  </si>
  <si>
    <t>8116 Good Luck Road</t>
  </si>
  <si>
    <t>Lanham</t>
  </si>
  <si>
    <t>Luminis Health</t>
  </si>
  <si>
    <t>MD0002</t>
  </si>
  <si>
    <t>Doctors Community Hospital Campus</t>
  </si>
  <si>
    <t>St Joseph - Towson</t>
  </si>
  <si>
    <t>7501 Osler Dr</t>
  </si>
  <si>
    <t>Towson</t>
  </si>
  <si>
    <t>University of Maryland Medical</t>
  </si>
  <si>
    <t>MD1052</t>
  </si>
  <si>
    <t>St. Joseph Medical Center</t>
  </si>
  <si>
    <t>Cambridge Professional Center</t>
  </si>
  <si>
    <t>3510 Old Washington Road</t>
  </si>
  <si>
    <t>Waldorf</t>
  </si>
  <si>
    <t>MD0001</t>
  </si>
  <si>
    <t>Southern Maine Physicians</t>
  </si>
  <si>
    <t>9 HealthCare Drive</t>
  </si>
  <si>
    <t>Biddeford</t>
  </si>
  <si>
    <t>ME</t>
  </si>
  <si>
    <t>Portland, ME</t>
  </si>
  <si>
    <t>ME2650</t>
  </si>
  <si>
    <t>Mid Coast Hospital Outpatient Medical Facility</t>
  </si>
  <si>
    <t>81 Medical Center Drive</t>
  </si>
  <si>
    <t>Brunswick</t>
  </si>
  <si>
    <t>MaineHealth</t>
  </si>
  <si>
    <t>ME0001</t>
  </si>
  <si>
    <t>InterMed MOB</t>
  </si>
  <si>
    <t>84 Marginal Way</t>
  </si>
  <si>
    <t>Portland</t>
  </si>
  <si>
    <t>Intermed</t>
  </si>
  <si>
    <t>JDV031</t>
  </si>
  <si>
    <t>Bay City Outpatient Medical Facility</t>
  </si>
  <si>
    <t>4 Columbus Avenue</t>
  </si>
  <si>
    <t>Bay City</t>
  </si>
  <si>
    <t>MI</t>
  </si>
  <si>
    <t>McLaren Healthcare</t>
  </si>
  <si>
    <t>Bay City, MI</t>
  </si>
  <si>
    <t>MI0010</t>
  </si>
  <si>
    <t>Healthpark Surgery Center</t>
  </si>
  <si>
    <t>600 Health Park Blvd</t>
  </si>
  <si>
    <t>Grand Blanc</t>
  </si>
  <si>
    <t>Flint, MI</t>
  </si>
  <si>
    <t>MI0006</t>
  </si>
  <si>
    <t>Beaumont Grosse Pointe Outpatient Medical Facility</t>
  </si>
  <si>
    <t>16815 E Jefferson Avenue</t>
  </si>
  <si>
    <t>Gross Pointe</t>
  </si>
  <si>
    <t>Beaumont Health</t>
  </si>
  <si>
    <t>Detroit, MI</t>
  </si>
  <si>
    <t>MI0011</t>
  </si>
  <si>
    <t>Beaumont Hospital Campus, Grosse Pointe</t>
  </si>
  <si>
    <t>Burns Professional Office Building</t>
  </si>
  <si>
    <t>560 W. Mitchell St</t>
  </si>
  <si>
    <t>Petoskey</t>
  </si>
  <si>
    <t>MI0012</t>
  </si>
  <si>
    <t>McLaren Northern Michigan</t>
  </si>
  <si>
    <t>Beaumont Health &amp; Wellness Center</t>
  </si>
  <si>
    <t>1555 South Boulevard East</t>
  </si>
  <si>
    <t>Rochester Hills</t>
  </si>
  <si>
    <t>MI0013</t>
  </si>
  <si>
    <t>Beaumont Physician Office Building</t>
  </si>
  <si>
    <t>44344 Dequindre Road</t>
  </si>
  <si>
    <t>Sterling Heights</t>
  </si>
  <si>
    <t>MI0014</t>
  </si>
  <si>
    <t>Beaumont Northpointe Heart Center - Troy</t>
  </si>
  <si>
    <t>Copper Ridge ASC Condos</t>
  </si>
  <si>
    <t>4100 Park Forest Drive #1</t>
  </si>
  <si>
    <t>Traverse City</t>
  </si>
  <si>
    <t>Munson Healthcare (MI)</t>
  </si>
  <si>
    <t>Traverse City, MI</t>
  </si>
  <si>
    <t>MI0008</t>
  </si>
  <si>
    <t>Copper Ridge ASC Condo Unit 4</t>
  </si>
  <si>
    <t>4100 Park Forest Drive #4</t>
  </si>
  <si>
    <t>MI00A8</t>
  </si>
  <si>
    <t>Apple Valley Medical Center</t>
  </si>
  <si>
    <t>14655 Galaxie Avenue</t>
  </si>
  <si>
    <t>Apple Valley</t>
  </si>
  <si>
    <t>MN</t>
  </si>
  <si>
    <t>Allina Health</t>
  </si>
  <si>
    <t>Minneapolis, MN</t>
  </si>
  <si>
    <t>MN0018</t>
  </si>
  <si>
    <t>Burnsville 305</t>
  </si>
  <si>
    <t>305 E Nicollet Blvd</t>
  </si>
  <si>
    <t>Burnsville</t>
  </si>
  <si>
    <t>Fairview Health Services</t>
  </si>
  <si>
    <t>MN3003</t>
  </si>
  <si>
    <t>Mhealth Fairview Ridges</t>
  </si>
  <si>
    <t>Burnsville 303</t>
  </si>
  <si>
    <t>303 E Nicollet Blvd</t>
  </si>
  <si>
    <t>MN3002</t>
  </si>
  <si>
    <t>TCO Burnsville</t>
  </si>
  <si>
    <t>1000 140th St</t>
  </si>
  <si>
    <t>University of Minnesota Health</t>
  </si>
  <si>
    <t>MN3009</t>
  </si>
  <si>
    <t>Ridges Pondview Medical Center</t>
  </si>
  <si>
    <t>501 East Nicollet Boulevard</t>
  </si>
  <si>
    <t>M Heath Fairview</t>
  </si>
  <si>
    <t>JDV041</t>
  </si>
  <si>
    <t>Park Nicollet Clinic</t>
  </si>
  <si>
    <t>300 Lake Drive East</t>
  </si>
  <si>
    <t>Chanhassen</t>
  </si>
  <si>
    <t>Health Partners (MN)</t>
  </si>
  <si>
    <t>MN0009</t>
  </si>
  <si>
    <t>Dell Outpatient Medical Facility</t>
  </si>
  <si>
    <t>7770 Dell Rd</t>
  </si>
  <si>
    <t>MN0004</t>
  </si>
  <si>
    <t>Coon Rapids Medical Center</t>
  </si>
  <si>
    <t>3833 Coon Rapids Boulevard NW</t>
  </si>
  <si>
    <t>Coon Rapids</t>
  </si>
  <si>
    <t>MN0008</t>
  </si>
  <si>
    <t>Crystal Outpatient Medical Facility</t>
  </si>
  <si>
    <t>5700 Bottineau Blvd</t>
  </si>
  <si>
    <t>Crystal</t>
  </si>
  <si>
    <t>MN0003</t>
  </si>
  <si>
    <t>Southdale Place</t>
  </si>
  <si>
    <t>3400 W. 66th Street</t>
  </si>
  <si>
    <t>Edina</t>
  </si>
  <si>
    <t>MN0001</t>
  </si>
  <si>
    <t>Southdale Medical Center</t>
  </si>
  <si>
    <t>Edina East Outpatient Medical Facility</t>
  </si>
  <si>
    <t>3316 W 66th Street</t>
  </si>
  <si>
    <t>MN0017</t>
  </si>
  <si>
    <t>MHealth Victor Gardens</t>
  </si>
  <si>
    <t>14688 Everton Road</t>
  </si>
  <si>
    <t>Hugo</t>
  </si>
  <si>
    <t>MN0010</t>
  </si>
  <si>
    <t>Eagle Point Outpatient Medical Facility</t>
  </si>
  <si>
    <t>8515 Eagle Point Boulevard</t>
  </si>
  <si>
    <t>Lake Elmo</t>
  </si>
  <si>
    <t>MN0016</t>
  </si>
  <si>
    <t>Little Falls Orthopedics</t>
  </si>
  <si>
    <t>1108 1st Street SE</t>
  </si>
  <si>
    <t>Little Falls</t>
  </si>
  <si>
    <t>MN0014</t>
  </si>
  <si>
    <t>Family Medical Center</t>
  </si>
  <si>
    <t>811 2nd Street SE</t>
  </si>
  <si>
    <t>MN0013</t>
  </si>
  <si>
    <t>CHI St. Gabriel Hospital Campus</t>
  </si>
  <si>
    <t>Unity Specialty Center</t>
  </si>
  <si>
    <t>808 3rd Street SE</t>
  </si>
  <si>
    <t>MN0015</t>
  </si>
  <si>
    <t>MHealth Clinic &amp; Specialty Center</t>
  </si>
  <si>
    <t>2945 Hazelwood Street</t>
  </si>
  <si>
    <t>Maplewood</t>
  </si>
  <si>
    <t>MN0019</t>
  </si>
  <si>
    <t>St. John's Hospital Campus</t>
  </si>
  <si>
    <t>PrairieCare Outpatient Medical Facility</t>
  </si>
  <si>
    <t>2001 Beam Avenue</t>
  </si>
  <si>
    <t>Newport Healthcare</t>
  </si>
  <si>
    <t>MN0012</t>
  </si>
  <si>
    <t>Birch Run</t>
  </si>
  <si>
    <t>1747 Beam Avenue</t>
  </si>
  <si>
    <t>JDV038</t>
  </si>
  <si>
    <t>910 E 26th St</t>
  </si>
  <si>
    <t>Minneapolis</t>
  </si>
  <si>
    <t>MN0300</t>
  </si>
  <si>
    <t>Abbott Northwestern Hospital Campus</t>
  </si>
  <si>
    <t>Minneapolis Heart</t>
  </si>
  <si>
    <t>920 E 28th St</t>
  </si>
  <si>
    <t>MN0240</t>
  </si>
  <si>
    <t>Minnetonka Outpatient Medical Facility</t>
  </si>
  <si>
    <t>15450 State Highway 7</t>
  </si>
  <si>
    <t>Minnetonka</t>
  </si>
  <si>
    <t>North Memorial Healthcare</t>
  </si>
  <si>
    <t>MN0006</t>
  </si>
  <si>
    <t>Minnesota Eye Outpatient Medical Facility</t>
  </si>
  <si>
    <t>10709 Wayzata Blvd</t>
  </si>
  <si>
    <t>Minnesota Eye Consultants, P.A.</t>
  </si>
  <si>
    <t>MN0007</t>
  </si>
  <si>
    <t>Plymouth MOB</t>
  </si>
  <si>
    <t>3007 Harbor Lane North</t>
  </si>
  <si>
    <t>Plymouth</t>
  </si>
  <si>
    <t>Fresenius</t>
  </si>
  <si>
    <t>JDV040</t>
  </si>
  <si>
    <t>Savage Outpatient Medical Facility</t>
  </si>
  <si>
    <t>6350 143rd Street</t>
  </si>
  <si>
    <t>Savage</t>
  </si>
  <si>
    <t>MN0002</t>
  </si>
  <si>
    <t>MHealth Curve Crest</t>
  </si>
  <si>
    <t>2900 Curve Crest Boulevard</t>
  </si>
  <si>
    <t>Stillwater</t>
  </si>
  <si>
    <t>MN0011</t>
  </si>
  <si>
    <t>Vadnais Heights Outpatient Medical Facility</t>
  </si>
  <si>
    <t>1155 County Rd E</t>
  </si>
  <si>
    <t>Vadnais Heights</t>
  </si>
  <si>
    <t>MN0005</t>
  </si>
  <si>
    <t>M Health Fairview Clinic</t>
  </si>
  <si>
    <t>480 Highway 96 E</t>
  </si>
  <si>
    <t>JDV023</t>
  </si>
  <si>
    <t>Midwest ENT</t>
  </si>
  <si>
    <t>3590 Arcade St.</t>
  </si>
  <si>
    <t>Otolaryngology &amp; Head and Neck Surgery, P.A.</t>
  </si>
  <si>
    <t>JDV022</t>
  </si>
  <si>
    <t>Cityplace Medical II</t>
  </si>
  <si>
    <t>215 Radio Dr</t>
  </si>
  <si>
    <t>Woodbury</t>
  </si>
  <si>
    <t>Shriners Hospitals For Children</t>
  </si>
  <si>
    <t>JDV033</t>
  </si>
  <si>
    <t>Cornerstone Medical Specialty Clinic</t>
  </si>
  <si>
    <t>6025 Lake Road</t>
  </si>
  <si>
    <t>Metropolitan Urologic Specialists, P.A.</t>
  </si>
  <si>
    <t>JDV030</t>
  </si>
  <si>
    <t>Woodlake Medical Building</t>
  </si>
  <si>
    <t>2090 Woodwinds Dr.</t>
  </si>
  <si>
    <t>St. Paul Eye Clinic, P.A.</t>
  </si>
  <si>
    <t>JDV035</t>
  </si>
  <si>
    <t>Cityplace Medical III</t>
  </si>
  <si>
    <t>217 Radio Dr</t>
  </si>
  <si>
    <t>JDV034</t>
  </si>
  <si>
    <t>CityPlace Medical</t>
  </si>
  <si>
    <t>237 Radio Dr</t>
  </si>
  <si>
    <t>Minnesota Gastroenterology, P.A.</t>
  </si>
  <si>
    <t>JDV032</t>
  </si>
  <si>
    <t>Emerson Medical Building</t>
  </si>
  <si>
    <t>633 Emerson Road</t>
  </si>
  <si>
    <t>Creve Coeur</t>
  </si>
  <si>
    <t>MO</t>
  </si>
  <si>
    <t>Orthopedic Care Partners</t>
  </si>
  <si>
    <t>St. Louis, MO</t>
  </si>
  <si>
    <t>MO0002</t>
  </si>
  <si>
    <t>Mercy Medical Center</t>
  </si>
  <si>
    <t>1203 Smizer Mill Road</t>
  </si>
  <si>
    <t>Fenton</t>
  </si>
  <si>
    <t>Mercy Health</t>
  </si>
  <si>
    <t>MO0001</t>
  </si>
  <si>
    <t>Centerpoint</t>
  </si>
  <si>
    <t>19550 E 39th St S</t>
  </si>
  <si>
    <t>Independence</t>
  </si>
  <si>
    <t>MO2032</t>
  </si>
  <si>
    <t>Centerpoint Medical Center</t>
  </si>
  <si>
    <t>Hospital Hill Medical Building I</t>
  </si>
  <si>
    <t>2101 Charlotte Street</t>
  </si>
  <si>
    <t>Univ Hlth Truman Medical Center</t>
  </si>
  <si>
    <t>MO0003</t>
  </si>
  <si>
    <t>University Health Truman MC</t>
  </si>
  <si>
    <t>KC Research School of Nursing</t>
  </si>
  <si>
    <t>2110 E Meyer Blvd</t>
  </si>
  <si>
    <t>MO2866</t>
  </si>
  <si>
    <t>Research Medical Ctr</t>
  </si>
  <si>
    <t>Lee's Summit MOB</t>
  </si>
  <si>
    <t>1980 SE Blue Pkwy</t>
  </si>
  <si>
    <t>Lee's Summit</t>
  </si>
  <si>
    <t>MO2863</t>
  </si>
  <si>
    <t>Lee's Summit Medical Center</t>
  </si>
  <si>
    <t>River Oaks</t>
  </si>
  <si>
    <t>Flowood</t>
  </si>
  <si>
    <t>MS</t>
  </si>
  <si>
    <t>Jackson, MS</t>
  </si>
  <si>
    <t>MS1078</t>
  </si>
  <si>
    <t>Merit Health River Oaks Hospital Campus</t>
  </si>
  <si>
    <t>Grenada Medical Complex</t>
  </si>
  <si>
    <t>1300 Sunset Drive</t>
  </si>
  <si>
    <t>Grenada</t>
  </si>
  <si>
    <t>University of Mississippi Medical Center</t>
  </si>
  <si>
    <t>MS0001</t>
  </si>
  <si>
    <t>Jackson Baptist Medical Center Belhaven</t>
  </si>
  <si>
    <t>1200 N State Street</t>
  </si>
  <si>
    <t>Jackson</t>
  </si>
  <si>
    <t>Baptist Memorial Hospitals</t>
  </si>
  <si>
    <t>MS0003</t>
  </si>
  <si>
    <t>Mississippi Baptist Medical Center</t>
  </si>
  <si>
    <t>Mississippi Sports Medicine &amp; Orthopedics</t>
  </si>
  <si>
    <t>1325 E Fortification Street</t>
  </si>
  <si>
    <t>MS0002</t>
  </si>
  <si>
    <t>Jackson MOB 1</t>
  </si>
  <si>
    <t>1860 Chadwick Dr</t>
  </si>
  <si>
    <t>MS1059</t>
  </si>
  <si>
    <t>Merit Health Central</t>
  </si>
  <si>
    <t>Jackson MOB 2</t>
  </si>
  <si>
    <t>MS1060</t>
  </si>
  <si>
    <t>Jamestown</t>
  </si>
  <si>
    <t>2422 20th Street</t>
  </si>
  <si>
    <t>ND</t>
  </si>
  <si>
    <t>Jamestown Regional Medical Center</t>
  </si>
  <si>
    <t>ND0001</t>
  </si>
  <si>
    <t>Good Samaritan Medical Building</t>
  </si>
  <si>
    <t>3219 Central Avenue</t>
  </si>
  <si>
    <t>Kearney</t>
  </si>
  <si>
    <t>NE</t>
  </si>
  <si>
    <t>NE0010</t>
  </si>
  <si>
    <t>CHI Health Good Samaritan</t>
  </si>
  <si>
    <t>Good Samaritan North Annex Building</t>
  </si>
  <si>
    <t>3320 Avenue A</t>
  </si>
  <si>
    <t>NE0011</t>
  </si>
  <si>
    <t>NE Heart Institute Medical Building</t>
  </si>
  <si>
    <t>7440 S 91st Street</t>
  </si>
  <si>
    <t>Lincoln</t>
  </si>
  <si>
    <t>Lincoln, NE</t>
  </si>
  <si>
    <t>NE0012</t>
  </si>
  <si>
    <t>CHI Health Nebraska Heart Hospital Campus</t>
  </si>
  <si>
    <t>Creighton University Medical Center</t>
  </si>
  <si>
    <t>2412 Cuming Street</t>
  </si>
  <si>
    <t>Omaha</t>
  </si>
  <si>
    <t>Omaha, NE</t>
  </si>
  <si>
    <t>NE0002</t>
  </si>
  <si>
    <t>Omaha MOB</t>
  </si>
  <si>
    <t>16909 Lakeside Hills Ct</t>
  </si>
  <si>
    <t>NE1068</t>
  </si>
  <si>
    <t>Lakeside Medical Center</t>
  </si>
  <si>
    <t>Lakeside Two Professional Center</t>
  </si>
  <si>
    <t>17030 Lakeside Hills Plaza</t>
  </si>
  <si>
    <t>NE0004</t>
  </si>
  <si>
    <t>CHI Health Lakeside Hospital Campus</t>
  </si>
  <si>
    <t>Health Clinic Building</t>
  </si>
  <si>
    <t>7710 Mercy Road</t>
  </si>
  <si>
    <t>NE0013</t>
  </si>
  <si>
    <t>CHI Health Creighton Univ Medical Ctr-Bergan Mercy</t>
  </si>
  <si>
    <t>Concord - Horseshoe Pond</t>
  </si>
  <si>
    <t>60 Commercial Street</t>
  </si>
  <si>
    <t>Concord</t>
  </si>
  <si>
    <t>NH</t>
  </si>
  <si>
    <t>Concord Hospital</t>
  </si>
  <si>
    <t>NH2647</t>
  </si>
  <si>
    <t>Concord - Foundry Medical</t>
  </si>
  <si>
    <t>18 Foundry Street</t>
  </si>
  <si>
    <t>NH2648</t>
  </si>
  <si>
    <t>Concord - Epsom Medical Center</t>
  </si>
  <si>
    <t>1990 Dover Road</t>
  </si>
  <si>
    <t>Epsom</t>
  </si>
  <si>
    <t>NH2649</t>
  </si>
  <si>
    <t>Lourdes</t>
  </si>
  <si>
    <t>1 Brace Rd</t>
  </si>
  <si>
    <t>Cherry Hill</t>
  </si>
  <si>
    <t>NJ</t>
  </si>
  <si>
    <t>Virtua Health</t>
  </si>
  <si>
    <t>Philadelphia, PA</t>
  </si>
  <si>
    <t>NJ3011</t>
  </si>
  <si>
    <t>Forsgate Cancer Center</t>
  </si>
  <si>
    <t>9 Centre Drive</t>
  </si>
  <si>
    <t>Monroe Township</t>
  </si>
  <si>
    <t>OneOncology, Inc.</t>
  </si>
  <si>
    <t>New York, NY</t>
  </si>
  <si>
    <t>NJ0001</t>
  </si>
  <si>
    <t>Atlantic Health 465</t>
  </si>
  <si>
    <t>465 South St</t>
  </si>
  <si>
    <t>Morristown</t>
  </si>
  <si>
    <t>Atlantic Health</t>
  </si>
  <si>
    <t>NJ3013</t>
  </si>
  <si>
    <t>Atlantic Health 435</t>
  </si>
  <si>
    <t>435 South St</t>
  </si>
  <si>
    <t>NJ3012</t>
  </si>
  <si>
    <t>Atlantic Health 475</t>
  </si>
  <si>
    <t>475 South St</t>
  </si>
  <si>
    <t>NJ3014</t>
  </si>
  <si>
    <t>Old Bridge Medical Building</t>
  </si>
  <si>
    <t>2 Hospital Plaza</t>
  </si>
  <si>
    <t>Old Bridge</t>
  </si>
  <si>
    <t>Hackensack Meridian Health</t>
  </si>
  <si>
    <t>NJ0002</t>
  </si>
  <si>
    <t>HMH Old Bridge Medical Cneter</t>
  </si>
  <si>
    <t>West Mesa MOB</t>
  </si>
  <si>
    <t>10511 Golf Course Rd NW</t>
  </si>
  <si>
    <t>Albuquerque</t>
  </si>
  <si>
    <t>NM</t>
  </si>
  <si>
    <t>Ardent Health Services</t>
  </si>
  <si>
    <t>Albuquerque, NM</t>
  </si>
  <si>
    <t>NM0729</t>
  </si>
  <si>
    <t>Lovelace Westside Hospital Campus</t>
  </si>
  <si>
    <t>Delta Point</t>
  </si>
  <si>
    <t>901 Rancho Ln</t>
  </si>
  <si>
    <t>Las Vegas</t>
  </si>
  <si>
    <t>NV</t>
  </si>
  <si>
    <t>Clark County Health Services</t>
  </si>
  <si>
    <t>Las Vegas, NV</t>
  </si>
  <si>
    <t>NV0691</t>
  </si>
  <si>
    <t>University Medical Center</t>
  </si>
  <si>
    <t>Sunrise Medical Tower 1</t>
  </si>
  <si>
    <t>3201 S Maryland Pkwy</t>
  </si>
  <si>
    <t>NV0660</t>
  </si>
  <si>
    <t>Sunrise Hospital and Medical Center Campus</t>
  </si>
  <si>
    <t>Sunrise Medical Tower 4</t>
  </si>
  <si>
    <t>3196 S Maryland Pkwy</t>
  </si>
  <si>
    <t>NV0663</t>
  </si>
  <si>
    <t>Southern Hills MOB LV</t>
  </si>
  <si>
    <t>9280 W Sunset Rd</t>
  </si>
  <si>
    <t>NV0571</t>
  </si>
  <si>
    <t>Southern Hills Hospital &amp; Medical Center Campus</t>
  </si>
  <si>
    <t>Mesquite</t>
  </si>
  <si>
    <t>1301 Bertha Howe Ave</t>
  </si>
  <si>
    <t>Quorum Health</t>
  </si>
  <si>
    <t>NV2037</t>
  </si>
  <si>
    <t>Mesa View Regional Hospital Campus</t>
  </si>
  <si>
    <t>Calko Medical Center</t>
  </si>
  <si>
    <t>6010 Bay Parkway</t>
  </si>
  <si>
    <t>Brooklyn</t>
  </si>
  <si>
    <t>NY</t>
  </si>
  <si>
    <t>NY0014</t>
  </si>
  <si>
    <t>Middletown 2142</t>
  </si>
  <si>
    <t>2142 Route 302</t>
  </si>
  <si>
    <t>Circleville</t>
  </si>
  <si>
    <t>Middletown Medical P.C.</t>
  </si>
  <si>
    <t>NY0016</t>
  </si>
  <si>
    <t>St. Luke's Cornwall Outpatient Medical Facility</t>
  </si>
  <si>
    <t>21 Laurel Avenue</t>
  </si>
  <si>
    <t>Cornwall</t>
  </si>
  <si>
    <t>Montefiore Health System</t>
  </si>
  <si>
    <t>NY0008</t>
  </si>
  <si>
    <t>Montefiore St. Luke's Cornwall Hospital Campus</t>
  </si>
  <si>
    <t>Columbia Outpatient Medical Facility</t>
  </si>
  <si>
    <t>67 Prospect Avenue</t>
  </si>
  <si>
    <t>Hudson</t>
  </si>
  <si>
    <t>Albany Med Health System</t>
  </si>
  <si>
    <t>NY0009</t>
  </si>
  <si>
    <t>Columbia Memorial Health</t>
  </si>
  <si>
    <t>CareMount Medical Lake Katrine</t>
  </si>
  <si>
    <t>1561 Ulster Avenue</t>
  </si>
  <si>
    <t>Lake Katrine</t>
  </si>
  <si>
    <t>Kingston, NY</t>
  </si>
  <si>
    <t>NY0012</t>
  </si>
  <si>
    <t>Middletown 419</t>
  </si>
  <si>
    <t>419 East Main Street</t>
  </si>
  <si>
    <t>Middletown</t>
  </si>
  <si>
    <t>NY0015</t>
  </si>
  <si>
    <t>Middletown Edgewater</t>
  </si>
  <si>
    <t>2 Brandy Blvd</t>
  </si>
  <si>
    <t>NY0002</t>
  </si>
  <si>
    <t>Middletown 60</t>
  </si>
  <si>
    <t>60 Dunning Road</t>
  </si>
  <si>
    <t>NY0017</t>
  </si>
  <si>
    <t>CareMount Medical Rhinebeck</t>
  </si>
  <si>
    <t>6734 Route 9</t>
  </si>
  <si>
    <t>Rhinebeck</t>
  </si>
  <si>
    <t>NY0013</t>
  </si>
  <si>
    <t>Middletown Maltese</t>
  </si>
  <si>
    <t>111 Maltese Drive</t>
  </si>
  <si>
    <t>Wallkill</t>
  </si>
  <si>
    <t>NY0001</t>
  </si>
  <si>
    <t>Harrison MOB</t>
  </si>
  <si>
    <t>10450 New Haven Rd</t>
  </si>
  <si>
    <t>Harrison</t>
  </si>
  <si>
    <t>OH</t>
  </si>
  <si>
    <t>Bon Secours Mercy Health</t>
  </si>
  <si>
    <t>Cincinnati, OH</t>
  </si>
  <si>
    <t>OH0400</t>
  </si>
  <si>
    <t>The Urology Group MOB</t>
  </si>
  <si>
    <t>200 Joseph E. Sanker Blvd</t>
  </si>
  <si>
    <t>Norwood</t>
  </si>
  <si>
    <t>Solaris Health, LLC.</t>
  </si>
  <si>
    <t>JDV026</t>
  </si>
  <si>
    <t>Durant</t>
  </si>
  <si>
    <t>1400 Bryan Dr</t>
  </si>
  <si>
    <t>OK</t>
  </si>
  <si>
    <t>OK1054</t>
  </si>
  <si>
    <t>Durant Medical Center</t>
  </si>
  <si>
    <t>Bailey MOB</t>
  </si>
  <si>
    <t>10512 N 110th E Ave</t>
  </si>
  <si>
    <t>Owasso</t>
  </si>
  <si>
    <t>Tulsa, OK</t>
  </si>
  <si>
    <t>OK0817</t>
  </si>
  <si>
    <t>Bailey Medical Center</t>
  </si>
  <si>
    <t>NW Specialty</t>
  </si>
  <si>
    <t>3355 Riverbend Dr</t>
  </si>
  <si>
    <t>Springfield</t>
  </si>
  <si>
    <t>OR</t>
  </si>
  <si>
    <t>PeaceHealth</t>
  </si>
  <si>
    <t>Eugene, OR</t>
  </si>
  <si>
    <t>OR3010</t>
  </si>
  <si>
    <t>PeaceHealth Sacred Heart Medical Center</t>
  </si>
  <si>
    <t>240 Grandview Outpatient Medical Facility</t>
  </si>
  <si>
    <t>240 Grandview</t>
  </si>
  <si>
    <t>Camp Hill</t>
  </si>
  <si>
    <t>PA</t>
  </si>
  <si>
    <t>UPMC - Pinnacle (PA)</t>
  </si>
  <si>
    <t>Harrisburg, PA</t>
  </si>
  <si>
    <t>PA0006</t>
  </si>
  <si>
    <t>Carlisle II Outpatient Medical Facility</t>
  </si>
  <si>
    <t>19 Sprint Drive</t>
  </si>
  <si>
    <t>Carlisle</t>
  </si>
  <si>
    <t>PA0004</t>
  </si>
  <si>
    <t>UPMC Carlisle Hospital Campus</t>
  </si>
  <si>
    <t>Pinnacle Health Medical Building Carlisle</t>
  </si>
  <si>
    <t>360 Alexander Spring Road</t>
  </si>
  <si>
    <t>PA0002</t>
  </si>
  <si>
    <t>Saint Vincent Outpatient Medical Facility</t>
  </si>
  <si>
    <t>2315 Myrtle Street</t>
  </si>
  <si>
    <t>Erie</t>
  </si>
  <si>
    <t>Allegheny Health Network</t>
  </si>
  <si>
    <t>Erie, PA</t>
  </si>
  <si>
    <t>PA0014</t>
  </si>
  <si>
    <t>Saint Vincent Hospital Campus</t>
  </si>
  <si>
    <t>Hillside Medical Center</t>
  </si>
  <si>
    <t>250 Fame Avenue</t>
  </si>
  <si>
    <t>Hanover</t>
  </si>
  <si>
    <t>York, PA</t>
  </si>
  <si>
    <t>PA0010</t>
  </si>
  <si>
    <t>4518 Union Deposit Outpatient Medical Facility</t>
  </si>
  <si>
    <t>4518 Union Deposit</t>
  </si>
  <si>
    <t>Harrisburg</t>
  </si>
  <si>
    <t>PA0007</t>
  </si>
  <si>
    <t>4520 Union Deposit Outpatient Medical Facility</t>
  </si>
  <si>
    <t>4520 Union Deposit</t>
  </si>
  <si>
    <t>UPENN Health System</t>
  </si>
  <si>
    <t>PA0008</t>
  </si>
  <si>
    <t>32 Northeast Outpatient Medical Facility</t>
  </si>
  <si>
    <t>32 Northeast Dr</t>
  </si>
  <si>
    <t>Hershey</t>
  </si>
  <si>
    <t>PA0005</t>
  </si>
  <si>
    <t>Limerick</t>
  </si>
  <si>
    <t>420 W Linfield-Trappe Rd</t>
  </si>
  <si>
    <t>Tower Health</t>
  </si>
  <si>
    <t>PA2570</t>
  </si>
  <si>
    <t>3535 Market Street</t>
  </si>
  <si>
    <t>3535 Market St</t>
  </si>
  <si>
    <t>Philadelphia</t>
  </si>
  <si>
    <t>PA2234</t>
  </si>
  <si>
    <t>Health Center at Easton</t>
  </si>
  <si>
    <t>2401 Northampton Street</t>
  </si>
  <si>
    <t>West Easton</t>
  </si>
  <si>
    <t>Lehigh Valley Health Network</t>
  </si>
  <si>
    <t>Allentown, PA</t>
  </si>
  <si>
    <t>PA0012</t>
  </si>
  <si>
    <t>Allegheny West Mifflin Medical Building</t>
  </si>
  <si>
    <t>2027 Lebanon Church Road</t>
  </si>
  <si>
    <t>West Mifflin</t>
  </si>
  <si>
    <t>Pittsburgh, PA</t>
  </si>
  <si>
    <t>PA0013</t>
  </si>
  <si>
    <t>Wilkes-Barre</t>
  </si>
  <si>
    <t>545 N River St</t>
  </si>
  <si>
    <t>Scranton, PA</t>
  </si>
  <si>
    <t>PA2571</t>
  </si>
  <si>
    <t>Wilkes-Barre General Hospital Campus</t>
  </si>
  <si>
    <t>Spring Ridge Medical Center</t>
  </si>
  <si>
    <t>1320 Broadcasting Road</t>
  </si>
  <si>
    <t>Wyomissing</t>
  </si>
  <si>
    <t>Reading, PA</t>
  </si>
  <si>
    <t>PA0011</t>
  </si>
  <si>
    <t>Justice Lane MOB</t>
  </si>
  <si>
    <t>4 Justice Lane</t>
  </si>
  <si>
    <t>Anderson</t>
  </si>
  <si>
    <t>SC</t>
  </si>
  <si>
    <t>Prisma Health System</t>
  </si>
  <si>
    <t>Greenville, SC</t>
  </si>
  <si>
    <t>SC2694</t>
  </si>
  <si>
    <t>Florence B</t>
  </si>
  <si>
    <t>805 Pamplico Hwy, Bldg B</t>
  </si>
  <si>
    <t>Florence</t>
  </si>
  <si>
    <t>Medical Univ of South Carolina</t>
  </si>
  <si>
    <t>Florence, SC</t>
  </si>
  <si>
    <t>SC2574</t>
  </si>
  <si>
    <t>Carolinas Hospital System Campus</t>
  </si>
  <si>
    <t>Florence A</t>
  </si>
  <si>
    <t>805 Pamplico Hwy, Bldg A</t>
  </si>
  <si>
    <t>SC2573</t>
  </si>
  <si>
    <t>Florence C</t>
  </si>
  <si>
    <t>1594 Freedom Blvd</t>
  </si>
  <si>
    <t>SC2575</t>
  </si>
  <si>
    <t>Information Services</t>
  </si>
  <si>
    <t>525 Grove Rd</t>
  </si>
  <si>
    <t>Greenville</t>
  </si>
  <si>
    <t>SC4037</t>
  </si>
  <si>
    <t>Greenville Memorial Hospital Campus</t>
  </si>
  <si>
    <t>Patewood MOB C</t>
  </si>
  <si>
    <t>200 C Patewood Dr</t>
  </si>
  <si>
    <t>SC4029</t>
  </si>
  <si>
    <t>Patewood Hospital Campus</t>
  </si>
  <si>
    <t>Patewood Admin</t>
  </si>
  <si>
    <t>255 Enterprise Blvd</t>
  </si>
  <si>
    <t>SC4030</t>
  </si>
  <si>
    <t>Maxwell Pointe</t>
  </si>
  <si>
    <t>3907 S Hwy 14</t>
  </si>
  <si>
    <t>SC4033</t>
  </si>
  <si>
    <t>Memorial MOB</t>
  </si>
  <si>
    <t>890 W Faris Rd</t>
  </si>
  <si>
    <t>SC4024</t>
  </si>
  <si>
    <t>Center for Family Medicine</t>
  </si>
  <si>
    <t>877 W Faris Rd</t>
  </si>
  <si>
    <t>SC4036</t>
  </si>
  <si>
    <t>Patewood MOB A</t>
  </si>
  <si>
    <t>200 A Patewood Dr</t>
  </si>
  <si>
    <t>SC4027</t>
  </si>
  <si>
    <t>Patewood MOB B</t>
  </si>
  <si>
    <t>200 B Patewood Dr</t>
  </si>
  <si>
    <t>SC4028</t>
  </si>
  <si>
    <t>Life Center</t>
  </si>
  <si>
    <t>875 W Faris Rd</t>
  </si>
  <si>
    <t>SC4026</t>
  </si>
  <si>
    <t>Cancer Treatment Center</t>
  </si>
  <si>
    <t>900 W Faris Rd</t>
  </si>
  <si>
    <t>SC4025</t>
  </si>
  <si>
    <t>Greer MOB B</t>
  </si>
  <si>
    <t>325 Medical Pkwy</t>
  </si>
  <si>
    <t>Greer</t>
  </si>
  <si>
    <t>SC4032</t>
  </si>
  <si>
    <t>Greer Memorial Hospital Campus</t>
  </si>
  <si>
    <t>Greer MOB A</t>
  </si>
  <si>
    <t>315 Medical Pkwy</t>
  </si>
  <si>
    <t>SC4031</t>
  </si>
  <si>
    <t>Grand Strand Medical Center</t>
  </si>
  <si>
    <t>920 Doug White Dr</t>
  </si>
  <si>
    <t>Myrtle Beach</t>
  </si>
  <si>
    <t>Myrtle Beach, SC</t>
  </si>
  <si>
    <t>SC2862</t>
  </si>
  <si>
    <t>Travelers Rest Family Practice</t>
  </si>
  <si>
    <t>9 McElhaney Rd</t>
  </si>
  <si>
    <t>Travelers Rest</t>
  </si>
  <si>
    <t>SC4034</t>
  </si>
  <si>
    <t>Tristar Healthpark Brentwood</t>
  </si>
  <si>
    <t>1001 Health Park Drive</t>
  </si>
  <si>
    <t>TN</t>
  </si>
  <si>
    <t>Nashville, TN</t>
  </si>
  <si>
    <t>TN2865</t>
  </si>
  <si>
    <t>Chattanooga Heart Institute</t>
  </si>
  <si>
    <t>2501 Citico Avenue</t>
  </si>
  <si>
    <t>Chattanooga</t>
  </si>
  <si>
    <t>Chattanooga, TN</t>
  </si>
  <si>
    <t>TN0010</t>
  </si>
  <si>
    <t>CHI Memorial Hospital Campus - Chattanooga</t>
  </si>
  <si>
    <t>Missionary Ridge Medical Tower</t>
  </si>
  <si>
    <t>725 Glenwood Drive</t>
  </si>
  <si>
    <t>TN0007</t>
  </si>
  <si>
    <t>Franklin Medical Building &amp; ASC</t>
  </si>
  <si>
    <t>9160 Carothers Parkway</t>
  </si>
  <si>
    <t>Franklin</t>
  </si>
  <si>
    <t>TN0011</t>
  </si>
  <si>
    <t>Ellis MOB A</t>
  </si>
  <si>
    <t>353 New Shackle Island Rd</t>
  </si>
  <si>
    <t>Hendersonville</t>
  </si>
  <si>
    <t>TN0624</t>
  </si>
  <si>
    <t>TriStar Hendersonville Medical Center</t>
  </si>
  <si>
    <t>Summit Medical Center MOB II</t>
  </si>
  <si>
    <t>5653 Frist Blvd</t>
  </si>
  <si>
    <t>Hermitage</t>
  </si>
  <si>
    <t>TN0562</t>
  </si>
  <si>
    <t>TriStar Summit Medical Center</t>
  </si>
  <si>
    <t>Summit Medical Center MOB I</t>
  </si>
  <si>
    <t>5651 Frist Blvd</t>
  </si>
  <si>
    <t>TN0561</t>
  </si>
  <si>
    <t>Summit Medical Center MOB III</t>
  </si>
  <si>
    <t>3901 Central Pike</t>
  </si>
  <si>
    <t>TN0559</t>
  </si>
  <si>
    <t>West Tennessee ASC</t>
  </si>
  <si>
    <t>207 Stonebridge Blvd</t>
  </si>
  <si>
    <t>West TN Healthcare</t>
  </si>
  <si>
    <t>Jackson, TN</t>
  </si>
  <si>
    <t>TN0002</t>
  </si>
  <si>
    <t>MeadowView Professional</t>
  </si>
  <si>
    <t>2033 Meadowview Lane</t>
  </si>
  <si>
    <t>Kingsport</t>
  </si>
  <si>
    <t>Holston Medical Group (TN)</t>
  </si>
  <si>
    <t>Kingsport, TN</t>
  </si>
  <si>
    <t>TN0001</t>
  </si>
  <si>
    <t>HMG Medical Plaza</t>
  </si>
  <si>
    <t>105 West Stone Drive</t>
  </si>
  <si>
    <t>Ballad Health</t>
  </si>
  <si>
    <t>TN0012</t>
  </si>
  <si>
    <t>Hartmann Medical Center</t>
  </si>
  <si>
    <t>920 S. Hartmann Drive</t>
  </si>
  <si>
    <t>Lebanon</t>
  </si>
  <si>
    <t>Heritage Medical Associates, P.C.</t>
  </si>
  <si>
    <t>JDV028</t>
  </si>
  <si>
    <t>Crossings Medical Plaza</t>
  </si>
  <si>
    <t>660 South Mt. Juliet Rd</t>
  </si>
  <si>
    <t>Mt. Juliet</t>
  </si>
  <si>
    <t>The Surgical Clinic, PLLC</t>
  </si>
  <si>
    <t>JDV027</t>
  </si>
  <si>
    <t>Southern Hills MOB C</t>
  </si>
  <si>
    <t>397 Wallace Rd</t>
  </si>
  <si>
    <t>Nashville</t>
  </si>
  <si>
    <t>TN0632</t>
  </si>
  <si>
    <t>TriStar Southern Hills Medical Center</t>
  </si>
  <si>
    <t>8 C1TY Blvd</t>
  </si>
  <si>
    <t>8 City Boulevard</t>
  </si>
  <si>
    <t>Tennessee Orthopaedic Alliance</t>
  </si>
  <si>
    <t>TN0005</t>
  </si>
  <si>
    <t>Skyline MOB</t>
  </si>
  <si>
    <t>3443 Dickerson Pike</t>
  </si>
  <si>
    <t>TN0625</t>
  </si>
  <si>
    <t>TriStar Skyline Medical Center</t>
  </si>
  <si>
    <t>2201 Medical Plaza</t>
  </si>
  <si>
    <t>2201 Murphy Ave</t>
  </si>
  <si>
    <t>TN0626</t>
  </si>
  <si>
    <t>TriStar Centennial Medical Center</t>
  </si>
  <si>
    <t>Park View MOB</t>
  </si>
  <si>
    <t>2410 Patterson St</t>
  </si>
  <si>
    <t>TN0633</t>
  </si>
  <si>
    <t>City View Medical Plaza</t>
  </si>
  <si>
    <t>335 24th Ave N</t>
  </si>
  <si>
    <t>TN2967</t>
  </si>
  <si>
    <t>Atrium</t>
  </si>
  <si>
    <t>250 25th Ave N</t>
  </si>
  <si>
    <t>TN0628</t>
  </si>
  <si>
    <t>TACE</t>
  </si>
  <si>
    <t>2200 Murphy Ave</t>
  </si>
  <si>
    <t>TN0636</t>
  </si>
  <si>
    <t>Building C</t>
  </si>
  <si>
    <t>310 23rd Ave</t>
  </si>
  <si>
    <t>TN0630</t>
  </si>
  <si>
    <t>Southern Hills MOB A</t>
  </si>
  <si>
    <t>393 Wallace Rd</t>
  </si>
  <si>
    <t>TN0631</t>
  </si>
  <si>
    <t>2222 State</t>
  </si>
  <si>
    <t>2222 State St</t>
  </si>
  <si>
    <t>TN0627</t>
  </si>
  <si>
    <t>Westview Medical Plaza</t>
  </si>
  <si>
    <t>310 25th Ave North</t>
  </si>
  <si>
    <t>TN2720</t>
  </si>
  <si>
    <t>Physicians Park</t>
  </si>
  <si>
    <t>2400 Patterson St</t>
  </si>
  <si>
    <t>TN0634</t>
  </si>
  <si>
    <t>Symrna Medical Plaza</t>
  </si>
  <si>
    <t>515 Stonecrest Pkwy</t>
  </si>
  <si>
    <t>Smyrna</t>
  </si>
  <si>
    <t>JDV029</t>
  </si>
  <si>
    <t>Maury Regional Health Complex</t>
  </si>
  <si>
    <t>1003 Reserve Boulevard</t>
  </si>
  <si>
    <t>Spring Hill</t>
  </si>
  <si>
    <t>Vanderbilt University Medical Center</t>
  </si>
  <si>
    <t>TN0008</t>
  </si>
  <si>
    <t>Twin Creeks Medical Center One</t>
  </si>
  <si>
    <t>1111 Raintree Circle</t>
  </si>
  <si>
    <t>Allen</t>
  </si>
  <si>
    <t>TX</t>
  </si>
  <si>
    <t>Texas Health Resources</t>
  </si>
  <si>
    <t>Dallas, TX</t>
  </si>
  <si>
    <t>TX2611</t>
  </si>
  <si>
    <t>Twin Creeks Medical Center Two</t>
  </si>
  <si>
    <t>1101 Raintree Circle</t>
  </si>
  <si>
    <t>TX2612</t>
  </si>
  <si>
    <t>Arlington MOB</t>
  </si>
  <si>
    <t>515 W Mayfield Rd</t>
  </si>
  <si>
    <t>Arlington</t>
  </si>
  <si>
    <t>TX0573</t>
  </si>
  <si>
    <t>Medical City Arlington</t>
  </si>
  <si>
    <t>Strictly Pediatrics Specialty Center</t>
  </si>
  <si>
    <t>1301 Barbara Jordan Boulevard</t>
  </si>
  <si>
    <t>Austin</t>
  </si>
  <si>
    <t>Austin, TX</t>
  </si>
  <si>
    <t>TX0025</t>
  </si>
  <si>
    <t>Dell Children's Medical Center of Central Texas</t>
  </si>
  <si>
    <t>HEB Cancer Center</t>
  </si>
  <si>
    <t>1609 Hospital Parkway</t>
  </si>
  <si>
    <t>Bedford</t>
  </si>
  <si>
    <t>TX0016</t>
  </si>
  <si>
    <t>Texas Health Harris Methodist Hospital Campus</t>
  </si>
  <si>
    <t>SJRHC Cancer Center</t>
  </si>
  <si>
    <t>2215 E Villa Maria Rd</t>
  </si>
  <si>
    <t>Bryan</t>
  </si>
  <si>
    <t>College Station, TX</t>
  </si>
  <si>
    <t>TX0027</t>
  </si>
  <si>
    <t>CHI St. Joseph Health Regional Hospital Campus</t>
  </si>
  <si>
    <t>St. Joseph Professional Building</t>
  </si>
  <si>
    <t>2700 E 29th Street</t>
  </si>
  <si>
    <t>TX0026</t>
  </si>
  <si>
    <t>Cedar Park MOB</t>
  </si>
  <si>
    <t>351 Cypress Creek Rd</t>
  </si>
  <si>
    <t>Cedar Park</t>
  </si>
  <si>
    <t>Cedar Park Surgery Center</t>
  </si>
  <si>
    <t>TX2621</t>
  </si>
  <si>
    <t>Conroe 500 MOB</t>
  </si>
  <si>
    <t>500 Medical Ctr Blvd</t>
  </si>
  <si>
    <t>Conroe</t>
  </si>
  <si>
    <t>Houston, TX</t>
  </si>
  <si>
    <t>TX0576</t>
  </si>
  <si>
    <t>HCA Houston Healthcare Conroe</t>
  </si>
  <si>
    <t>Conroe 508 MOB</t>
  </si>
  <si>
    <t>508 Medical Ctr Blvd</t>
  </si>
  <si>
    <t>TX0578</t>
  </si>
  <si>
    <t>Conroe 506 MOB</t>
  </si>
  <si>
    <t>506 Medical Ctr Blvd</t>
  </si>
  <si>
    <t>TX0577</t>
  </si>
  <si>
    <t>Conroe Medical Center Atrium</t>
  </si>
  <si>
    <t>504 Medical Ctr Blvd</t>
  </si>
  <si>
    <t>TX0579</t>
  </si>
  <si>
    <t>Bay Area Professional Plaza</t>
  </si>
  <si>
    <t>7121 S Padre Island Dr</t>
  </si>
  <si>
    <t>Corpus Christi</t>
  </si>
  <si>
    <t>Corpus Christi, TX</t>
  </si>
  <si>
    <t>TX0581</t>
  </si>
  <si>
    <t>Corpus Christi Medical Center-Bay Area</t>
  </si>
  <si>
    <t>Charles Clark MOB</t>
  </si>
  <si>
    <t>601 Texan Trl</t>
  </si>
  <si>
    <t>TX0600</t>
  </si>
  <si>
    <t>Doctors Pavilion</t>
  </si>
  <si>
    <t>3240 Ft Worth St</t>
  </si>
  <si>
    <t>TX0601</t>
  </si>
  <si>
    <t>Cypress MOB</t>
  </si>
  <si>
    <t>27700 Northwest Freeway</t>
  </si>
  <si>
    <t>Cypress</t>
  </si>
  <si>
    <t>Memorial Hermann</t>
  </si>
  <si>
    <t>TX4022</t>
  </si>
  <si>
    <t>Memorial Hermann Cypress Hospital Campus</t>
  </si>
  <si>
    <t>Baylor Scott &amp; White Charles A. Sammons Cancer CTR</t>
  </si>
  <si>
    <t>3410 Worth Street</t>
  </si>
  <si>
    <t>Dallas</t>
  </si>
  <si>
    <t>Baylor Scott &amp; White Health</t>
  </si>
  <si>
    <t>TX0028</t>
  </si>
  <si>
    <t>Baylor University Medical Center</t>
  </si>
  <si>
    <t>Green Oaks</t>
  </si>
  <si>
    <t>7808 Clodus Fields Dr</t>
  </si>
  <si>
    <t>TX2721</t>
  </si>
  <si>
    <t>Medical City Hospital</t>
  </si>
  <si>
    <t>Medical City MOB D</t>
  </si>
  <si>
    <t>7777 Forest Lane</t>
  </si>
  <si>
    <t>TX1317</t>
  </si>
  <si>
    <t>One Forest</t>
  </si>
  <si>
    <t>12200 Park Central Dr</t>
  </si>
  <si>
    <t>TX0582</t>
  </si>
  <si>
    <t>Medical City MOB B</t>
  </si>
  <si>
    <t>TX1315</t>
  </si>
  <si>
    <t>Medical City Dallas Hsp</t>
  </si>
  <si>
    <t>7777 Forest Ln, Bldg A 240</t>
  </si>
  <si>
    <t>TX1319</t>
  </si>
  <si>
    <t>Medical City MOB C</t>
  </si>
  <si>
    <t>TX1316</t>
  </si>
  <si>
    <t>Medical City Dallas MOB A</t>
  </si>
  <si>
    <t>7777 Forest Ln</t>
  </si>
  <si>
    <t>TX1314</t>
  </si>
  <si>
    <t>TOPA Denton</t>
  </si>
  <si>
    <t>2600 Scripture Street</t>
  </si>
  <si>
    <t>Denton</t>
  </si>
  <si>
    <t>TX0033</t>
  </si>
  <si>
    <t>Texas Health Presbyterian Hospital Campus - Denton</t>
  </si>
  <si>
    <t>Scripture</t>
  </si>
  <si>
    <t>2665 Scripture St</t>
  </si>
  <si>
    <t>TX3007</t>
  </si>
  <si>
    <t>Texas Health Presbyterian Hospital - Denton Campus</t>
  </si>
  <si>
    <t>East El Paso Physicians Medical Center</t>
  </si>
  <si>
    <t>1400 George Dieter Drive</t>
  </si>
  <si>
    <t>El Paso</t>
  </si>
  <si>
    <t>UMC El Paso</t>
  </si>
  <si>
    <t>El Paso, TX</t>
  </si>
  <si>
    <t>TX0002</t>
  </si>
  <si>
    <t>UMC Surgical Hospital Campus</t>
  </si>
  <si>
    <t>9999 Kenworthy</t>
  </si>
  <si>
    <t>TX0010</t>
  </si>
  <si>
    <t>3100 Lee Trevino Drive</t>
  </si>
  <si>
    <t>TX0009</t>
  </si>
  <si>
    <t>Rosedale Medical</t>
  </si>
  <si>
    <t>1650 W Rosedale</t>
  </si>
  <si>
    <t>Fort Worth</t>
  </si>
  <si>
    <t>TX2982</t>
  </si>
  <si>
    <t>Medical City Fort Worth</t>
  </si>
  <si>
    <t>Ft Worth MOB</t>
  </si>
  <si>
    <t>909 9th Ave</t>
  </si>
  <si>
    <t>TX0583</t>
  </si>
  <si>
    <t>Southwest Medical Plaza II</t>
  </si>
  <si>
    <t>5801 Oakbend Trl</t>
  </si>
  <si>
    <t>TX0806</t>
  </si>
  <si>
    <t>Baylor Health at Magnolia</t>
  </si>
  <si>
    <t>900 W Magnolia Ave</t>
  </si>
  <si>
    <t>TX2619</t>
  </si>
  <si>
    <t>Center for Blood Disorders</t>
  </si>
  <si>
    <t>800 W Magnolia Ave</t>
  </si>
  <si>
    <t>Oncology-Hematoma Assoc</t>
  </si>
  <si>
    <t>TX2620</t>
  </si>
  <si>
    <t>Southwest Medical Plaza I</t>
  </si>
  <si>
    <t>7100 Oakmont Blvd</t>
  </si>
  <si>
    <t>TX0805</t>
  </si>
  <si>
    <t>Centennial Medical Pavilion II</t>
  </si>
  <si>
    <t>4461 Coit Road</t>
  </si>
  <si>
    <t>TX3021</t>
  </si>
  <si>
    <t>Baylor Scott &amp; White MC-Centennial</t>
  </si>
  <si>
    <t>Centennial Medical Pavilion I</t>
  </si>
  <si>
    <t>4401 Coit Road</t>
  </si>
  <si>
    <t>TX3020</t>
  </si>
  <si>
    <t>TOPA Fort Worth</t>
  </si>
  <si>
    <t>500 S. Henderson Street</t>
  </si>
  <si>
    <t>Ft. Worth</t>
  </si>
  <si>
    <t>TX0032</t>
  </si>
  <si>
    <t>Texas Health Harris Methodist Hosp Campus - Ft W</t>
  </si>
  <si>
    <t>Lake Granbury</t>
  </si>
  <si>
    <t>1308 Paluxy Rd</t>
  </si>
  <si>
    <t>Granbury</t>
  </si>
  <si>
    <t>TX1061</t>
  </si>
  <si>
    <t>Lake Granbury Medical Center</t>
  </si>
  <si>
    <t>SE Plaza 1</t>
  </si>
  <si>
    <t>11914 Astoria</t>
  </si>
  <si>
    <t>Houston</t>
  </si>
  <si>
    <t>TX4007</t>
  </si>
  <si>
    <t>Memorial Hermann Southeast Hospital Campus</t>
  </si>
  <si>
    <t>SE Plaza 2</t>
  </si>
  <si>
    <t>11920 Astoria</t>
  </si>
  <si>
    <t>TX4008</t>
  </si>
  <si>
    <t>West Medical 2</t>
  </si>
  <si>
    <t>12606 W Houston Ctr Blvd</t>
  </si>
  <si>
    <t>TX0702</t>
  </si>
  <si>
    <t>HCA Houston Healthcare West</t>
  </si>
  <si>
    <t>SW Plaza 3</t>
  </si>
  <si>
    <t>TX4011</t>
  </si>
  <si>
    <t>Memorial Hermann Southwest Hospital Campus</t>
  </si>
  <si>
    <t>Two Fannin</t>
  </si>
  <si>
    <t>7500 Fannin St</t>
  </si>
  <si>
    <t>TX2966</t>
  </si>
  <si>
    <t>The Woman's Hospital of Texas</t>
  </si>
  <si>
    <t>West Medical 1</t>
  </si>
  <si>
    <t>12121 Richmond Ave</t>
  </si>
  <si>
    <t>TX0589</t>
  </si>
  <si>
    <t>One Fannin</t>
  </si>
  <si>
    <t>7400 Fannin St</t>
  </si>
  <si>
    <t>TX0430</t>
  </si>
  <si>
    <t>NW Plaza 1</t>
  </si>
  <si>
    <t>1631 North Loop W</t>
  </si>
  <si>
    <t>TX4005</t>
  </si>
  <si>
    <t>Memorial Hermann Greater Heights Hospital Campus</t>
  </si>
  <si>
    <t>SW Plaza 1</t>
  </si>
  <si>
    <t>7777 Southwest Frwy</t>
  </si>
  <si>
    <t>TX4009</t>
  </si>
  <si>
    <t>SW Plaza 4</t>
  </si>
  <si>
    <t>7789 Southwest Frwy</t>
  </si>
  <si>
    <t>TX4012</t>
  </si>
  <si>
    <t>SW Plaza 2</t>
  </si>
  <si>
    <t>7737 Southwest Frwy</t>
  </si>
  <si>
    <t>TX4010</t>
  </si>
  <si>
    <t>NW Plaza 2</t>
  </si>
  <si>
    <t>1740 W 27th Street</t>
  </si>
  <si>
    <t>TX4006</t>
  </si>
  <si>
    <t>Museum Medical Tower</t>
  </si>
  <si>
    <t>1213 Hermann Dr</t>
  </si>
  <si>
    <t>TX0446</t>
  </si>
  <si>
    <t>HCA Houston Healthcare Medical Center</t>
  </si>
  <si>
    <t>Medical Place 1</t>
  </si>
  <si>
    <t>1315 St Joseph Pkwy</t>
  </si>
  <si>
    <t>Steward Health</t>
  </si>
  <si>
    <t>JG1370</t>
  </si>
  <si>
    <t>St Joseph Medical Center</t>
  </si>
  <si>
    <t>Las Colinas 3</t>
  </si>
  <si>
    <t>6750 N MacArthur Blvd</t>
  </si>
  <si>
    <t>Irving</t>
  </si>
  <si>
    <t>TX0700</t>
  </si>
  <si>
    <t>Medical City Las Colinas</t>
  </si>
  <si>
    <t>Las Colinas 2</t>
  </si>
  <si>
    <t>7200 N State Hwy 161</t>
  </si>
  <si>
    <t>TX1207</t>
  </si>
  <si>
    <t>Las Colinas 1</t>
  </si>
  <si>
    <t>TX0590</t>
  </si>
  <si>
    <t>Katy Medical Complex Surgery Center</t>
  </si>
  <si>
    <t>21720 Kingsland Boulevard</t>
  </si>
  <si>
    <t>Katy</t>
  </si>
  <si>
    <t>TX0014</t>
  </si>
  <si>
    <t>Katy Medical Complex</t>
  </si>
  <si>
    <t>21700 Kingsland Boulevard</t>
  </si>
  <si>
    <t>TX0013</t>
  </si>
  <si>
    <t>Kingwood Medical Arts</t>
  </si>
  <si>
    <t>350 Kingwood Medical Drive</t>
  </si>
  <si>
    <t>Kingwood</t>
  </si>
  <si>
    <t>TX4023</t>
  </si>
  <si>
    <t>Lewisville Tower</t>
  </si>
  <si>
    <t>500 W Main St</t>
  </si>
  <si>
    <t>Lewisville</t>
  </si>
  <si>
    <t>TX0591</t>
  </si>
  <si>
    <t>Medical City Lewisville</t>
  </si>
  <si>
    <t>Longview</t>
  </si>
  <si>
    <t>707 Hollybrook Dr</t>
  </si>
  <si>
    <t>Longview, TX</t>
  </si>
  <si>
    <t>TX0144</t>
  </si>
  <si>
    <t>Longview Regional Medical Center</t>
  </si>
  <si>
    <t>Cardwell Professional Building</t>
  </si>
  <si>
    <t>1111 W Frank Avenue</t>
  </si>
  <si>
    <t>Lufkin</t>
  </si>
  <si>
    <t>TX0019</t>
  </si>
  <si>
    <t>CHI St. Luke's Health Mem'l Lufkin Hospital Campus</t>
  </si>
  <si>
    <t>10 Medical Ctr Blvd</t>
  </si>
  <si>
    <t>TX0143</t>
  </si>
  <si>
    <t>Woodland Heights Medical Center</t>
  </si>
  <si>
    <t>Memorial Outpatient Therapy Center</t>
  </si>
  <si>
    <t>1301 W Frank Avenue</t>
  </si>
  <si>
    <t>TX0021</t>
  </si>
  <si>
    <t>Medical Arts Pavilion</t>
  </si>
  <si>
    <t>1105 W Frank Avenue</t>
  </si>
  <si>
    <t>TX0020</t>
  </si>
  <si>
    <t>McKinney Medical Center</t>
  </si>
  <si>
    <t>4820 Medical Center Dr</t>
  </si>
  <si>
    <t>McKinney</t>
  </si>
  <si>
    <t>TX3216</t>
  </si>
  <si>
    <t>Medical City McKinney</t>
  </si>
  <si>
    <t>McKinney MOB II</t>
  </si>
  <si>
    <t>4510 Medical Ctr Dr</t>
  </si>
  <si>
    <t>TX0569</t>
  </si>
  <si>
    <t>McKinney MOB I</t>
  </si>
  <si>
    <t>TX0568</t>
  </si>
  <si>
    <t>Legends Park MOB &amp; ASC</t>
  </si>
  <si>
    <t>5609 &amp; 5615 Deauville Boulevard</t>
  </si>
  <si>
    <t>Midland</t>
  </si>
  <si>
    <t>Midland County Hospital District</t>
  </si>
  <si>
    <t>Midland, TX</t>
  </si>
  <si>
    <t>TX0029</t>
  </si>
  <si>
    <t>North Hills MOB</t>
  </si>
  <si>
    <t>4375 Booth Calloway Rd</t>
  </si>
  <si>
    <t>North Richland Hills</t>
  </si>
  <si>
    <t>TX0596</t>
  </si>
  <si>
    <t>Medical City North Hills</t>
  </si>
  <si>
    <t>Doctors United ASC</t>
  </si>
  <si>
    <t>5146 Preston Avenue</t>
  </si>
  <si>
    <t>Pasadena</t>
  </si>
  <si>
    <t>TX0030</t>
  </si>
  <si>
    <t>Pearland Medical Plaza 2</t>
  </si>
  <si>
    <t>10907 Memorial Hermann Drive</t>
  </si>
  <si>
    <t>Pearland</t>
  </si>
  <si>
    <t>TX4021</t>
  </si>
  <si>
    <t>Memorial Hermann Pearland Hospital Campus</t>
  </si>
  <si>
    <t>Pearland Medical Plaza 1</t>
  </si>
  <si>
    <t>10905 Memorial Hermann Dr</t>
  </si>
  <si>
    <t>TX4018</t>
  </si>
  <si>
    <t>Plano 3</t>
  </si>
  <si>
    <t>4001 W 15th St</t>
  </si>
  <si>
    <t>Plano</t>
  </si>
  <si>
    <t>TX0672</t>
  </si>
  <si>
    <t>Medical City Plano</t>
  </si>
  <si>
    <t>Plano Surgical Hospital</t>
  </si>
  <si>
    <t>2301 Marsh Ln</t>
  </si>
  <si>
    <t>TX1384</t>
  </si>
  <si>
    <t>Plano 1</t>
  </si>
  <si>
    <t>1600 Coit Rd</t>
  </si>
  <si>
    <t>TX0597</t>
  </si>
  <si>
    <t>Stone Oak</t>
  </si>
  <si>
    <t>540 Madison Oak Dr</t>
  </si>
  <si>
    <t>San Antonio</t>
  </si>
  <si>
    <t>San Antonio, TX</t>
  </si>
  <si>
    <t>TX0816</t>
  </si>
  <si>
    <t>North Central Baptist Hospital Campus</t>
  </si>
  <si>
    <t>Foundation Surgical Hospital of San Antonio</t>
  </si>
  <si>
    <t>9522 Huebner Road</t>
  </si>
  <si>
    <t>TX0005</t>
  </si>
  <si>
    <t>San Antonio Atrium N Central B</t>
  </si>
  <si>
    <t>502 Madison Oak Dr</t>
  </si>
  <si>
    <t>TX4020</t>
  </si>
  <si>
    <t>Foundation Healthplex of San Antonio</t>
  </si>
  <si>
    <t>9502 Huebner Road</t>
  </si>
  <si>
    <t>TX0006</t>
  </si>
  <si>
    <t>Remington Oaks</t>
  </si>
  <si>
    <t>525 Oak Centre Dr</t>
  </si>
  <si>
    <t>TX0815</t>
  </si>
  <si>
    <t>UT San Antonio Medical</t>
  </si>
  <si>
    <t>5720 Eckhert Road</t>
  </si>
  <si>
    <t>Board of Regents of The University of Texas System</t>
  </si>
  <si>
    <t>JDV037</t>
  </si>
  <si>
    <t>Woodlands Plaza 4</t>
  </si>
  <si>
    <t>9180 Pinecroft Drive</t>
  </si>
  <si>
    <t>Shenandoah</t>
  </si>
  <si>
    <t>TX4035</t>
  </si>
  <si>
    <t>Memorial Hermann The Woodlands Medical Center</t>
  </si>
  <si>
    <t>Springwoods Outpatient Medical Facility</t>
  </si>
  <si>
    <t>2255 E Mossy Oaks Drive</t>
  </si>
  <si>
    <t>Spring</t>
  </si>
  <si>
    <t>TX0017</t>
  </si>
  <si>
    <t>St Luke's Health - Springwoods Village</t>
  </si>
  <si>
    <t>Sugarland MOB</t>
  </si>
  <si>
    <t>15200 SW Fwy</t>
  </si>
  <si>
    <t>Sugar Land</t>
  </si>
  <si>
    <t>TX0598</t>
  </si>
  <si>
    <t>Texas City MOB</t>
  </si>
  <si>
    <t>6807 Emmett F Lowry Expy</t>
  </si>
  <si>
    <t>Texas City</t>
  </si>
  <si>
    <t>TX0599</t>
  </si>
  <si>
    <t>HCA Houston Healthcare Mainland</t>
  </si>
  <si>
    <t>Woodlands Plaza 1</t>
  </si>
  <si>
    <t>1120 Medical Plaza Dr</t>
  </si>
  <si>
    <t>The Woodlands</t>
  </si>
  <si>
    <t>TX4013</t>
  </si>
  <si>
    <t>Woodlands Plaza 2</t>
  </si>
  <si>
    <t>920 Medical Plaza Dr</t>
  </si>
  <si>
    <t>TX4014</t>
  </si>
  <si>
    <t>Woodlands Plaza 3</t>
  </si>
  <si>
    <t>9200 Pinecroft</t>
  </si>
  <si>
    <t>TX4015</t>
  </si>
  <si>
    <t>Woodlands Medical Arts Center</t>
  </si>
  <si>
    <t>17198 St Luke's Way</t>
  </si>
  <si>
    <t>TX0018</t>
  </si>
  <si>
    <t>St. Luke's Health - The Woodlands Hospital Campus</t>
  </si>
  <si>
    <t>Victoria MOB</t>
  </si>
  <si>
    <t>506 E San Antonio St</t>
  </si>
  <si>
    <t>Victoria</t>
  </si>
  <si>
    <t>Victoria, TX</t>
  </si>
  <si>
    <t>TX0152</t>
  </si>
  <si>
    <t>DeTar Hospital Campus Navarro</t>
  </si>
  <si>
    <t>251 Medical Center Blvd</t>
  </si>
  <si>
    <t>Webster</t>
  </si>
  <si>
    <t>TX3024</t>
  </si>
  <si>
    <t>HCA Clearlake</t>
  </si>
  <si>
    <t>253 Medical Center Blvd</t>
  </si>
  <si>
    <t>TX3025</t>
  </si>
  <si>
    <t>PAM Rehabilitation Hospital of Clear Lake</t>
  </si>
  <si>
    <t>655 E Medical Ctr Blvd</t>
  </si>
  <si>
    <t>TX2198</t>
  </si>
  <si>
    <t>Wylie Medical Plaza</t>
  </si>
  <si>
    <t>600 Cooper Dr.</t>
  </si>
  <si>
    <t>Wylie</t>
  </si>
  <si>
    <t>TX3215</t>
  </si>
  <si>
    <t>Lakeview Medical Arts 1</t>
  </si>
  <si>
    <t>620 Medical Drive</t>
  </si>
  <si>
    <t>Bountiful</t>
  </si>
  <si>
    <t>UT</t>
  </si>
  <si>
    <t>Ogden, UT</t>
  </si>
  <si>
    <t>UT1592</t>
  </si>
  <si>
    <t>Lakeview Hospital Campus</t>
  </si>
  <si>
    <t>Lakeview Medical Arts 2</t>
  </si>
  <si>
    <t>520 E Medical Dr</t>
  </si>
  <si>
    <t>UT0169</t>
  </si>
  <si>
    <t>Lone Peak</t>
  </si>
  <si>
    <t>74 Kimballs Ln</t>
  </si>
  <si>
    <t>Draper</t>
  </si>
  <si>
    <t>Salt Lake City, UT</t>
  </si>
  <si>
    <t>UT2035</t>
  </si>
  <si>
    <t>Lone Peak Hospital Campus</t>
  </si>
  <si>
    <t>HCA Supply Chain</t>
  </si>
  <si>
    <t>1120 Sport Plex Dr</t>
  </si>
  <si>
    <t>Kaysville</t>
  </si>
  <si>
    <t>UT0469</t>
  </si>
  <si>
    <t>Davis Medical</t>
  </si>
  <si>
    <t>2132 N 1700 W</t>
  </si>
  <si>
    <t>Layton</t>
  </si>
  <si>
    <t>UT2042</t>
  </si>
  <si>
    <t>Davis Hospital Campus</t>
  </si>
  <si>
    <t>Wasatch Peak</t>
  </si>
  <si>
    <t>1492 W Antelope Dr</t>
  </si>
  <si>
    <t>UT0456</t>
  </si>
  <si>
    <t>Timpanogos</t>
  </si>
  <si>
    <t>700 W 800 N</t>
  </si>
  <si>
    <t>Orem</t>
  </si>
  <si>
    <t>Provo, UT</t>
  </si>
  <si>
    <t>UT0357</t>
  </si>
  <si>
    <t>Timpanogos Regional Hospital Campus</t>
  </si>
  <si>
    <t>St Mark's Central MOB</t>
  </si>
  <si>
    <t>1220 E 3900 S</t>
  </si>
  <si>
    <t>Salt Lake City</t>
  </si>
  <si>
    <t>UT0566</t>
  </si>
  <si>
    <t>St. Marks Hospital Campus</t>
  </si>
  <si>
    <t>Industrial Clinic</t>
  </si>
  <si>
    <t>441 S Redwood Rd</t>
  </si>
  <si>
    <t>UT0353</t>
  </si>
  <si>
    <t>Salt Lake Regional</t>
  </si>
  <si>
    <t>82 S 1100 E</t>
  </si>
  <si>
    <t>UT2041</t>
  </si>
  <si>
    <t>Salt Lake Regional Medical Center</t>
  </si>
  <si>
    <t>Old Mill MOB</t>
  </si>
  <si>
    <t>6360 S 3000 E</t>
  </si>
  <si>
    <t>UT0467</t>
  </si>
  <si>
    <t>North Medical Building</t>
  </si>
  <si>
    <t>1160 E 3900 S</t>
  </si>
  <si>
    <t>UT0355</t>
  </si>
  <si>
    <t>East Medical Building</t>
  </si>
  <si>
    <t>1250 E 3900 S</t>
  </si>
  <si>
    <t>UT0354</t>
  </si>
  <si>
    <t>9844 S 1300 E</t>
  </si>
  <si>
    <t>Sandy</t>
  </si>
  <si>
    <t>Intermountain Healthcare</t>
  </si>
  <si>
    <t>UT2033</t>
  </si>
  <si>
    <t>Ogden Medical Plaza</t>
  </si>
  <si>
    <t>425 E 5350 S</t>
  </si>
  <si>
    <t>Washington Terrace</t>
  </si>
  <si>
    <t>UT2864</t>
  </si>
  <si>
    <t>Ogden Regional Medical Center</t>
  </si>
  <si>
    <t>Ogden Womens</t>
  </si>
  <si>
    <t>5495 S 500 E</t>
  </si>
  <si>
    <t>UT0352</t>
  </si>
  <si>
    <t>Ogden Medical Arts</t>
  </si>
  <si>
    <t>5405 S 500 E</t>
  </si>
  <si>
    <t>UT0351</t>
  </si>
  <si>
    <t>Jordan Valley</t>
  </si>
  <si>
    <t>3584 W 9000 S</t>
  </si>
  <si>
    <t>West Jordan</t>
  </si>
  <si>
    <t>UT2034</t>
  </si>
  <si>
    <t>Jordan Valley Medical Center</t>
  </si>
  <si>
    <t>Jordan Valley II</t>
  </si>
  <si>
    <t>3590 W 9000 S</t>
  </si>
  <si>
    <t>UT2036</t>
  </si>
  <si>
    <t>Yorktown 50</t>
  </si>
  <si>
    <t>8316 Arlington Blvd</t>
  </si>
  <si>
    <t>Fairfax</t>
  </si>
  <si>
    <t>VA</t>
  </si>
  <si>
    <t>VA1208</t>
  </si>
  <si>
    <t>Lee's Hill Medical Plaza</t>
  </si>
  <si>
    <t>10401 Spotsylvania Avenue</t>
  </si>
  <si>
    <t>Fredericksburg</t>
  </si>
  <si>
    <t>Mary Washington Healthcare</t>
  </si>
  <si>
    <t>VA0001</t>
  </si>
  <si>
    <t>Kaiser Permanente MOB</t>
  </si>
  <si>
    <t>1201 Hospital Dr</t>
  </si>
  <si>
    <t>VA2230</t>
  </si>
  <si>
    <t>Mary Washington Hospital Campus</t>
  </si>
  <si>
    <t>Riverside Outpatient Medical Facility</t>
  </si>
  <si>
    <t>850 Enterprise Parkway</t>
  </si>
  <si>
    <t>Hampton</t>
  </si>
  <si>
    <t>Riverside Health System</t>
  </si>
  <si>
    <t>Virginia Beach, VA</t>
  </si>
  <si>
    <t>VA0002</t>
  </si>
  <si>
    <t>Lansdowne</t>
  </si>
  <si>
    <t>19500 Sandridge Way</t>
  </si>
  <si>
    <t>Leesburg</t>
  </si>
  <si>
    <t>Inova</t>
  </si>
  <si>
    <t>VA3001</t>
  </si>
  <si>
    <t>601 Watkins</t>
  </si>
  <si>
    <t>601 Watkins Centre Pkwy</t>
  </si>
  <si>
    <t>Midlothian</t>
  </si>
  <si>
    <t>Richmond, VA</t>
  </si>
  <si>
    <t>VA3015</t>
  </si>
  <si>
    <t>611 Watkins</t>
  </si>
  <si>
    <t>611 Watkins Centre Pkwy</t>
  </si>
  <si>
    <t>VA3016</t>
  </si>
  <si>
    <t>St Francis Medical Pavillion</t>
  </si>
  <si>
    <t>13801 St Francis Blvd</t>
  </si>
  <si>
    <t>VA3017</t>
  </si>
  <si>
    <t>Bon Secours St Francis</t>
  </si>
  <si>
    <t>Parkway Medical Tower</t>
  </si>
  <si>
    <t>1860 Town Center Dr</t>
  </si>
  <si>
    <t>Reston</t>
  </si>
  <si>
    <t>VA0572</t>
  </si>
  <si>
    <t>Reston Hospital Center</t>
  </si>
  <si>
    <t>St. Francis Outpatient Medical Facility</t>
  </si>
  <si>
    <t>34509 9th Avenue S</t>
  </si>
  <si>
    <t>Federal Way</t>
  </si>
  <si>
    <t>WA</t>
  </si>
  <si>
    <t>Seattle, WA</t>
  </si>
  <si>
    <t>WA0009</t>
  </si>
  <si>
    <t>CHI Franciscan Health</t>
  </si>
  <si>
    <t>Gig Harbor Medical Pavilion</t>
  </si>
  <si>
    <t>6401 Kimball Drive</t>
  </si>
  <si>
    <t>Gig Harbor</t>
  </si>
  <si>
    <t>WA0006</t>
  </si>
  <si>
    <t>Trios Health Outpatient Medical Facility</t>
  </si>
  <si>
    <t>3730 Plaza Way</t>
  </si>
  <si>
    <t>Kennewick</t>
  </si>
  <si>
    <t>Trios Health</t>
  </si>
  <si>
    <t>Kennewick, WA</t>
  </si>
  <si>
    <t>WA0002</t>
  </si>
  <si>
    <t>Trios Southridge Hospital Campus</t>
  </si>
  <si>
    <t>St. Clare Medical Pavilion</t>
  </si>
  <si>
    <t>11311 Bridgeport Way</t>
  </si>
  <si>
    <t>Lakewood</t>
  </si>
  <si>
    <t>St. Claire Healthcare</t>
  </si>
  <si>
    <t>WA0010</t>
  </si>
  <si>
    <t>Bridgeport Medical Center</t>
  </si>
  <si>
    <t>7308 Bridgeport Way W</t>
  </si>
  <si>
    <t>Proliance Surgeons, INC., P.S.</t>
  </si>
  <si>
    <t>WA0001</t>
  </si>
  <si>
    <t>Renton Medical Arts Center</t>
  </si>
  <si>
    <t>4033 Talbot Rd S</t>
  </si>
  <si>
    <t>Renton</t>
  </si>
  <si>
    <t>King County Hospital Authority</t>
  </si>
  <si>
    <t>WA0448</t>
  </si>
  <si>
    <t>Valley Medical Center</t>
  </si>
  <si>
    <t>Broadway Medical Bldg</t>
  </si>
  <si>
    <t>600 Broadway</t>
  </si>
  <si>
    <t>Seattle</t>
  </si>
  <si>
    <t>Providence Health &amp; Services</t>
  </si>
  <si>
    <t>WA0782</t>
  </si>
  <si>
    <t>Swedish Medical Center</t>
  </si>
  <si>
    <t>Nordstrom Tower</t>
  </si>
  <si>
    <t>1229 Madison St</t>
  </si>
  <si>
    <t>WA1385</t>
  </si>
  <si>
    <t>North East Retail</t>
  </si>
  <si>
    <t>1301 Madison St</t>
  </si>
  <si>
    <t>WA0783</t>
  </si>
  <si>
    <t>700 Broadway</t>
  </si>
  <si>
    <t>WA3022</t>
  </si>
  <si>
    <t>Arnold</t>
  </si>
  <si>
    <t>1221 Madison St</t>
  </si>
  <si>
    <t>WA0785</t>
  </si>
  <si>
    <t>Madison Medical Tower</t>
  </si>
  <si>
    <t>1101 Madison St</t>
  </si>
  <si>
    <t>WA0781</t>
  </si>
  <si>
    <t>St. Joseph Medical Clinic</t>
  </si>
  <si>
    <t>1708 S Yakima Street</t>
  </si>
  <si>
    <t>Tacoma</t>
  </si>
  <si>
    <t>WA0004</t>
  </si>
  <si>
    <t>St Joseph's Medical Center</t>
  </si>
  <si>
    <t>Physicians Medical Center</t>
  </si>
  <si>
    <t>1624 S I Street</t>
  </si>
  <si>
    <t>WA0003</t>
  </si>
  <si>
    <t>St. Joseph Medical Pavilion</t>
  </si>
  <si>
    <t>1802 S Yakima Street</t>
  </si>
  <si>
    <t>WA0005</t>
  </si>
  <si>
    <t>FESC Outpatient Medical Facility</t>
  </si>
  <si>
    <t>2420 S State Street</t>
  </si>
  <si>
    <t>WA0007</t>
  </si>
  <si>
    <t>Fox Valley Hematology &amp; Oncology</t>
  </si>
  <si>
    <t>3925 N Gateway Drive</t>
  </si>
  <si>
    <t>Appleton</t>
  </si>
  <si>
    <t>WI</t>
  </si>
  <si>
    <t>ThedaCare, Inc.</t>
  </si>
  <si>
    <t>Appleton, WI</t>
  </si>
  <si>
    <t>WI0006</t>
  </si>
  <si>
    <t>Orthopedic &amp; Sports Institute of the Fox Valley</t>
  </si>
  <si>
    <t>2105 E Enterprise Avenue</t>
  </si>
  <si>
    <t>WI0007</t>
  </si>
  <si>
    <t>Children's Wisconsin - Brookfield</t>
  </si>
  <si>
    <t>12635 West Bluemound Road</t>
  </si>
  <si>
    <t>Brookfield</t>
  </si>
  <si>
    <t>Childrens Hospital of Wisconsin, Inc.</t>
  </si>
  <si>
    <t>Milwaukee, WI</t>
  </si>
  <si>
    <t>WI0005</t>
  </si>
  <si>
    <t>Aurora Outpatient Medical Facility Shawano</t>
  </si>
  <si>
    <t>1346 East Green Bay Rd</t>
  </si>
  <si>
    <t>Shawano</t>
  </si>
  <si>
    <t>Advocate Aurora Health</t>
  </si>
  <si>
    <t>WI0002</t>
  </si>
  <si>
    <t>Evanston MOB</t>
  </si>
  <si>
    <t>196 Arrowhead Dr</t>
  </si>
  <si>
    <t>Evanston</t>
  </si>
  <si>
    <t>WY</t>
  </si>
  <si>
    <t>University of Utah Health</t>
  </si>
  <si>
    <t>WY2038</t>
  </si>
  <si>
    <t>Evanston Regional Hospital Campus</t>
  </si>
  <si>
    <t>Lab</t>
  </si>
  <si>
    <t>The Shore Ph I Bldg E -1200</t>
  </si>
  <si>
    <t>1200 Sierra Point Parkway</t>
  </si>
  <si>
    <t>Brisbane</t>
  </si>
  <si>
    <t>CA5163</t>
  </si>
  <si>
    <t>Life</t>
  </si>
  <si>
    <t>The Shore at Sierra Point</t>
  </si>
  <si>
    <t>8000 Marina</t>
  </si>
  <si>
    <t>8000 Marina Blvd</t>
  </si>
  <si>
    <t>CA5155</t>
  </si>
  <si>
    <t>The Towers at Sierra Point</t>
  </si>
  <si>
    <t>The Shore Ph II Bldg B -1600</t>
  </si>
  <si>
    <t>1600 Sierra Point Parkway</t>
  </si>
  <si>
    <t>CA5160</t>
  </si>
  <si>
    <t>The Shore Ph I Bldg D - 1000</t>
  </si>
  <si>
    <t>1000 Sierra Point Parkway</t>
  </si>
  <si>
    <t>CA5162</t>
  </si>
  <si>
    <t>The Shore Ph II Bldg C - 1400</t>
  </si>
  <si>
    <t>1400 Sierra Point Parkway</t>
  </si>
  <si>
    <t>CA5161</t>
  </si>
  <si>
    <t>2000 Sierra Point Parkway</t>
  </si>
  <si>
    <t>CA5154</t>
  </si>
  <si>
    <t>The Shore Ph III Bldg A-1800</t>
  </si>
  <si>
    <t>1800 Sierra Point Parkway</t>
  </si>
  <si>
    <t>CA5159</t>
  </si>
  <si>
    <t>Pt Eden N- 3929 Point Eden Way</t>
  </si>
  <si>
    <t>3929 Point Eden Wy</t>
  </si>
  <si>
    <t>Hayward</t>
  </si>
  <si>
    <t>CA5013</t>
  </si>
  <si>
    <t>Point Eden</t>
  </si>
  <si>
    <t>Pt Eden M- 3953 Point Eden Way</t>
  </si>
  <si>
    <t>3953 Point Eden Wy</t>
  </si>
  <si>
    <t>CA5012</t>
  </si>
  <si>
    <t>Pt Eden F- 3967 &amp; 3979 Trust</t>
  </si>
  <si>
    <t>3967 &amp; 3979 Trust Wy</t>
  </si>
  <si>
    <t>CA5006</t>
  </si>
  <si>
    <t>Pt Eden L- 4030 Point Eden Way</t>
  </si>
  <si>
    <t>4030 Point Eden Wy</t>
  </si>
  <si>
    <t>CA5011</t>
  </si>
  <si>
    <t>Pt Eden J- 26118 Research Rd</t>
  </si>
  <si>
    <t>26118 Research Rd</t>
  </si>
  <si>
    <t>CA5009</t>
  </si>
  <si>
    <t>Pt Eden A-3906/3910/3912/3916 Trust Way</t>
  </si>
  <si>
    <t>3906 Trust Wy</t>
  </si>
  <si>
    <t>CA5001</t>
  </si>
  <si>
    <t>Pt Eden B-3938/3940/3944/3946/3948 Trust Way</t>
  </si>
  <si>
    <t>3938 Trust Wy</t>
  </si>
  <si>
    <t>CA5002</t>
  </si>
  <si>
    <t>PT Eden C-3980/3988 Trust Way</t>
  </si>
  <si>
    <t>3988 Trust Wy</t>
  </si>
  <si>
    <t>CA5003</t>
  </si>
  <si>
    <t>Pt Eden G- 3955 Trust Way</t>
  </si>
  <si>
    <t>3955 Trust Wy</t>
  </si>
  <si>
    <t>CA5007</t>
  </si>
  <si>
    <t>Pt Eden E- 3920 Point Eden Way</t>
  </si>
  <si>
    <t>3920 Point Eden Wy</t>
  </si>
  <si>
    <t>CA5005</t>
  </si>
  <si>
    <t>Pt Eden H- 26219 Eden Landing</t>
  </si>
  <si>
    <t>26219 Eden Landing Rd</t>
  </si>
  <si>
    <t>CA5008</t>
  </si>
  <si>
    <t>Pt Eden K- 26101 Research Rd</t>
  </si>
  <si>
    <t>26101 Research Rd</t>
  </si>
  <si>
    <t>CA5010</t>
  </si>
  <si>
    <t>Pt Eden D- 3956 Point Eden Way</t>
  </si>
  <si>
    <t>3956 Point Eden Wy</t>
  </si>
  <si>
    <t>CA5004</t>
  </si>
  <si>
    <t>TPSP 4- 11011 N Torrey Pines</t>
  </si>
  <si>
    <t>11011 N Torrey Pines Rd</t>
  </si>
  <si>
    <t>La Jolla</t>
  </si>
  <si>
    <t>CA5661</t>
  </si>
  <si>
    <t>Torrey Pines Science Park</t>
  </si>
  <si>
    <t>11099 N Torrey Pines</t>
  </si>
  <si>
    <t>11099 N Torrey Pines Rd</t>
  </si>
  <si>
    <t>CA5662</t>
  </si>
  <si>
    <t>TPSP 2- 11077 N Torrey Pines</t>
  </si>
  <si>
    <t>11077 N Torrey Pines Rd</t>
  </si>
  <si>
    <t>CA5659</t>
  </si>
  <si>
    <t>Nexus Torrey Pines - 11149</t>
  </si>
  <si>
    <t>11149 N Torrey Pines Rd</t>
  </si>
  <si>
    <t>CA5663</t>
  </si>
  <si>
    <t>TPSP 3- 11025 N Torrey Pines</t>
  </si>
  <si>
    <t>11025 N Torrey Pines Rd</t>
  </si>
  <si>
    <t>CA5660</t>
  </si>
  <si>
    <t>TPSP 1- 11085 N Torrey Pines</t>
  </si>
  <si>
    <t>11085 N Torrey Pines Rd</t>
  </si>
  <si>
    <t>CA5658</t>
  </si>
  <si>
    <t>Seaport 200 Cardinal</t>
  </si>
  <si>
    <t>200 Cardinal Wy</t>
  </si>
  <si>
    <t>Redwood City</t>
  </si>
  <si>
    <t>CA5115</t>
  </si>
  <si>
    <t>Seaport Center</t>
  </si>
  <si>
    <t>Seaport 500 Saginaw</t>
  </si>
  <si>
    <t>500 Saginaw Dr</t>
  </si>
  <si>
    <t>CA5109</t>
  </si>
  <si>
    <t>Seaport 100 Cardinal</t>
  </si>
  <si>
    <t>100 Cardinal Wy</t>
  </si>
  <si>
    <t>CA5114</t>
  </si>
  <si>
    <t>Seaport 800 Chesapeake</t>
  </si>
  <si>
    <t>800 Chesapeake Dr</t>
  </si>
  <si>
    <t>CA5105</t>
  </si>
  <si>
    <t>Seaport 400 Saginaw</t>
  </si>
  <si>
    <t>400 Saginaw Dr</t>
  </si>
  <si>
    <t>CA5108</t>
  </si>
  <si>
    <t>Seaport 600 Saginaw</t>
  </si>
  <si>
    <t>600 Saginaw Dr</t>
  </si>
  <si>
    <t>CA5110</t>
  </si>
  <si>
    <t>Seaport 900 Saginaw</t>
  </si>
  <si>
    <t>900 Saginaw Dr</t>
  </si>
  <si>
    <t>CA5113</t>
  </si>
  <si>
    <t>Seaport 200 Chesapeake</t>
  </si>
  <si>
    <t>200 Chesapeake Dr</t>
  </si>
  <si>
    <t>CA5101</t>
  </si>
  <si>
    <t>Seaport 400 Chesapeake</t>
  </si>
  <si>
    <t>400 Chesapeake Dr</t>
  </si>
  <si>
    <t>CA5102</t>
  </si>
  <si>
    <t>Seaport 800 Saginaw</t>
  </si>
  <si>
    <t>800 Saginaw Dr</t>
  </si>
  <si>
    <t>CA5112</t>
  </si>
  <si>
    <t>Seaport 700 Chesapeake</t>
  </si>
  <si>
    <t>700 Chesapeake Dr</t>
  </si>
  <si>
    <t>CA5104</t>
  </si>
  <si>
    <t>Seaport 900 Chesapeake</t>
  </si>
  <si>
    <t>900 Chesapeake Dr</t>
  </si>
  <si>
    <t>CA5106</t>
  </si>
  <si>
    <t>Seaport 300 Saginaw</t>
  </si>
  <si>
    <t>300 Saginaw Dr</t>
  </si>
  <si>
    <t>CA5107</t>
  </si>
  <si>
    <t>Seaport 600 Chesapeake</t>
  </si>
  <si>
    <t>600 Chesapeake Dr</t>
  </si>
  <si>
    <t>CA5103</t>
  </si>
  <si>
    <t>Seaport 700 Saginaw</t>
  </si>
  <si>
    <t>700 Saginaw Dr</t>
  </si>
  <si>
    <t>CA5111</t>
  </si>
  <si>
    <t>Wateridge - 6925 Lusk</t>
  </si>
  <si>
    <t>6925 Lusk Blvd</t>
  </si>
  <si>
    <t>CA5616</t>
  </si>
  <si>
    <t>Sorrento Highlands</t>
  </si>
  <si>
    <t>Sorrento Summit-Amenity Bldg.</t>
  </si>
  <si>
    <t>7475 Lusk Blvd</t>
  </si>
  <si>
    <t>CA5603</t>
  </si>
  <si>
    <t>Sorrento Summit</t>
  </si>
  <si>
    <t>Pacific Corp Park - 6175</t>
  </si>
  <si>
    <t>6175 Lusk Blvd</t>
  </si>
  <si>
    <t>CA5636</t>
  </si>
  <si>
    <t>Pacific Corp Park</t>
  </si>
  <si>
    <t>Torreyana 11085</t>
  </si>
  <si>
    <t>11085 Torreyana Rd</t>
  </si>
  <si>
    <t>CA5650</t>
  </si>
  <si>
    <t>Torreyana</t>
  </si>
  <si>
    <t>9380 Judicial Dr</t>
  </si>
  <si>
    <t>CA5688</t>
  </si>
  <si>
    <t>University Towne Center</t>
  </si>
  <si>
    <t>TPSC VI - 10410</t>
  </si>
  <si>
    <t>10410 Science Ctr Dr</t>
  </si>
  <si>
    <t>CA5645</t>
  </si>
  <si>
    <t>Torrey Pines Science Center</t>
  </si>
  <si>
    <t>9381 Judicial Dr</t>
  </si>
  <si>
    <t>CA5689</t>
  </si>
  <si>
    <t>Sorrento Summit - 7475</t>
  </si>
  <si>
    <t>CA5601</t>
  </si>
  <si>
    <t>Sorrento Summit - 7473</t>
  </si>
  <si>
    <t>7473 Lusk Blvd</t>
  </si>
  <si>
    <t>CA5602</t>
  </si>
  <si>
    <t>4921 Directors Place</t>
  </si>
  <si>
    <t>CA5611</t>
  </si>
  <si>
    <t>Sorrento Gateway</t>
  </si>
  <si>
    <t>Pacific Corp Park - 6195</t>
  </si>
  <si>
    <t>6195 Lusk Blvd</t>
  </si>
  <si>
    <t>CA5635</t>
  </si>
  <si>
    <t>Boardwalk - 10265 SCD</t>
  </si>
  <si>
    <t>10265 Science Center Drive</t>
  </si>
  <si>
    <t>CA5643</t>
  </si>
  <si>
    <t>The Boardwalk</t>
  </si>
  <si>
    <t>10355 Science Center Drive</t>
  </si>
  <si>
    <t>CA5647</t>
  </si>
  <si>
    <t>Soledad - 6465</t>
  </si>
  <si>
    <t>6465 Nancy Ridge Dr</t>
  </si>
  <si>
    <t>CA5630</t>
  </si>
  <si>
    <t>Soledad</t>
  </si>
  <si>
    <t>Wateridge - 6965 Lusk</t>
  </si>
  <si>
    <t>6965 Lusk Blvd</t>
  </si>
  <si>
    <t>CA5617</t>
  </si>
  <si>
    <t>Directors Place - 4939</t>
  </si>
  <si>
    <t>4939 Directors Place</t>
  </si>
  <si>
    <t>CA5608</t>
  </si>
  <si>
    <t>Directors Place - 4955</t>
  </si>
  <si>
    <t>4955 Directors Place</t>
  </si>
  <si>
    <t>CA5609</t>
  </si>
  <si>
    <t>TPSC IV - 3595 John Hopkins</t>
  </si>
  <si>
    <t>3595 John Hopkins Ct</t>
  </si>
  <si>
    <t>CA5648</t>
  </si>
  <si>
    <t>10450 Science Center Drive</t>
  </si>
  <si>
    <t>CA5646</t>
  </si>
  <si>
    <t>Soledad - 6455</t>
  </si>
  <si>
    <t>6455 Nancy Ridge Dr</t>
  </si>
  <si>
    <t>CA5629</t>
  </si>
  <si>
    <t>Boardwalk - 10285 SCD</t>
  </si>
  <si>
    <t>10285 Science Center Drive</t>
  </si>
  <si>
    <t>CA5642</t>
  </si>
  <si>
    <t>Gateway at Directors Science Park</t>
  </si>
  <si>
    <t>4930 Directors Place</t>
  </si>
  <si>
    <t>CA5610</t>
  </si>
  <si>
    <t>Boardwalk - 10275 SCD</t>
  </si>
  <si>
    <t>10275 Science Ctr Dr</t>
  </si>
  <si>
    <t>CA5641</t>
  </si>
  <si>
    <t>Callan Ridge-3030 Callan Road</t>
  </si>
  <si>
    <t>3030 Callan Road</t>
  </si>
  <si>
    <t>Lab - Joint Venture</t>
  </si>
  <si>
    <t>JB3224</t>
  </si>
  <si>
    <t>Callan Ridge-3020 Callan Rd</t>
  </si>
  <si>
    <t>3020 Callan Road</t>
  </si>
  <si>
    <t>JB3222</t>
  </si>
  <si>
    <t>Gateway - 651</t>
  </si>
  <si>
    <t>651 Gateway Boulevard</t>
  </si>
  <si>
    <t>South San Francisco</t>
  </si>
  <si>
    <t>CA5033</t>
  </si>
  <si>
    <t>Gateway Crossing</t>
  </si>
  <si>
    <t>Vantage Phase I Bldg B- 490 Forbes</t>
  </si>
  <si>
    <t>490 Forbes Boulevard</t>
  </si>
  <si>
    <t>CA5071</t>
  </si>
  <si>
    <t>Vantage</t>
  </si>
  <si>
    <t>Point Grand- 170 Harbor Way</t>
  </si>
  <si>
    <t>170 Harbor Wy</t>
  </si>
  <si>
    <t>CA5028</t>
  </si>
  <si>
    <t>Point Grand</t>
  </si>
  <si>
    <t>BLSC 100 Kimball</t>
  </si>
  <si>
    <t>100 Kimball Wy</t>
  </si>
  <si>
    <t>CA5062</t>
  </si>
  <si>
    <t>Modular Labs</t>
  </si>
  <si>
    <t>Allerton- 333-351 Allerton Ave</t>
  </si>
  <si>
    <t>333-351 Allerton Ave</t>
  </si>
  <si>
    <t>CA5058</t>
  </si>
  <si>
    <t>Edgewater 280 Utah</t>
  </si>
  <si>
    <t>280 Utah Ave</t>
  </si>
  <si>
    <t>CA5139</t>
  </si>
  <si>
    <t>Edgewater Science Park</t>
  </si>
  <si>
    <t>Portside - 1140 Veterans Blvd</t>
  </si>
  <si>
    <t>1140 Veterans Blvd</t>
  </si>
  <si>
    <t>CA5049</t>
  </si>
  <si>
    <t>Portside</t>
  </si>
  <si>
    <t>Vantage Phase I Bldg A- 480 Forbes</t>
  </si>
  <si>
    <t>480 Forbes Boulevard</t>
  </si>
  <si>
    <t>CA5070</t>
  </si>
  <si>
    <t>Cove Ph IV B5- 181 Oyster Pt</t>
  </si>
  <si>
    <t>181 Oyster Point Blvd</t>
  </si>
  <si>
    <t>CA5132</t>
  </si>
  <si>
    <t>The Cove at Oyster Point</t>
  </si>
  <si>
    <t>BLSC 442 Littlefield</t>
  </si>
  <si>
    <t>442-452 Littlefield Ave</t>
  </si>
  <si>
    <t>CA5064</t>
  </si>
  <si>
    <t>BLSC 180 Kimball</t>
  </si>
  <si>
    <t>180 Kimball Wy</t>
  </si>
  <si>
    <t>CA5063</t>
  </si>
  <si>
    <t>BML II - 285 East Grand</t>
  </si>
  <si>
    <t>285 E Grand Ave</t>
  </si>
  <si>
    <t>CA5065</t>
  </si>
  <si>
    <t>Eccles - 571</t>
  </si>
  <si>
    <t>571 Eccles Ave</t>
  </si>
  <si>
    <t>CA5121</t>
  </si>
  <si>
    <t>Eccles</t>
  </si>
  <si>
    <t>Edgewater 270 Littlefield</t>
  </si>
  <si>
    <t>270 Littlefield Ave</t>
  </si>
  <si>
    <t>CA5144</t>
  </si>
  <si>
    <t>Edgewater 290 Utah</t>
  </si>
  <si>
    <t>290 Utah Ave</t>
  </si>
  <si>
    <t>CA5140</t>
  </si>
  <si>
    <t>Point Grand- 220 E Grand Ave</t>
  </si>
  <si>
    <t>220 E Grand Ave</t>
  </si>
  <si>
    <t>CA5022</t>
  </si>
  <si>
    <t>Point Grand- 210 E Grand Ave</t>
  </si>
  <si>
    <t>210 E Grand Ave</t>
  </si>
  <si>
    <t>CA5023</t>
  </si>
  <si>
    <t>Cove Ph III B6- 161 Oyster Pt</t>
  </si>
  <si>
    <t>161 Oyster Point Blvd</t>
  </si>
  <si>
    <t>CA5130</t>
  </si>
  <si>
    <t>Gateway Crossing- 201</t>
  </si>
  <si>
    <t>201 Gateway Blvd</t>
  </si>
  <si>
    <t>CA5038</t>
  </si>
  <si>
    <t>Portside - 1130 Veterans Blvd</t>
  </si>
  <si>
    <t>1130 Veterans Blvd</t>
  </si>
  <si>
    <t>CA5051</t>
  </si>
  <si>
    <t>Gateway - 685</t>
  </si>
  <si>
    <t>685 Gateway Boulevard</t>
  </si>
  <si>
    <t>CA5039</t>
  </si>
  <si>
    <t>Nexus on Grand - 233 E. Grand</t>
  </si>
  <si>
    <t>233 E Grand Avenue</t>
  </si>
  <si>
    <t>CA5059</t>
  </si>
  <si>
    <t>Edgewater 310 Utah</t>
  </si>
  <si>
    <t>310 Utah Ave</t>
  </si>
  <si>
    <t>CA5142</t>
  </si>
  <si>
    <t>Cove Ph I B3- 151 Oyster Pt</t>
  </si>
  <si>
    <t>151 Oyster Point Blvd</t>
  </si>
  <si>
    <t>CA5126</t>
  </si>
  <si>
    <t>2 Corporate Drive</t>
  </si>
  <si>
    <t>CA5036</t>
  </si>
  <si>
    <t>Point Grand- 240 E Grand Ave</t>
  </si>
  <si>
    <t>240 E Grand Ave</t>
  </si>
  <si>
    <t>CA5024</t>
  </si>
  <si>
    <t>Gateway - 701</t>
  </si>
  <si>
    <t>701 Gateway Boulevard</t>
  </si>
  <si>
    <t>CA5040</t>
  </si>
  <si>
    <t>Portside - 1100 Veterans Blvd</t>
  </si>
  <si>
    <t>1100 Veterans Blvd</t>
  </si>
  <si>
    <t>CA5047</t>
  </si>
  <si>
    <t>1 Corporate Drive</t>
  </si>
  <si>
    <t>CA5035</t>
  </si>
  <si>
    <t>Portside - 1150 Veterans Blvd</t>
  </si>
  <si>
    <t>1150 Veterans Blvd</t>
  </si>
  <si>
    <t>CA5050</t>
  </si>
  <si>
    <t>Cove Ph II B2- 111 Oyster Pt</t>
  </si>
  <si>
    <t>111 Oyster Point Blvd</t>
  </si>
  <si>
    <t>CA5129</t>
  </si>
  <si>
    <t>Eccles - 561</t>
  </si>
  <si>
    <t>561 Eccles Ave</t>
  </si>
  <si>
    <t>CA5120</t>
  </si>
  <si>
    <t>6000 Shoreline</t>
  </si>
  <si>
    <t>6000 Shoreline Court</t>
  </si>
  <si>
    <t>CA5158</t>
  </si>
  <si>
    <t>Shoreline Court</t>
  </si>
  <si>
    <t>Cove Ph II B1- 121 Oyster Pt</t>
  </si>
  <si>
    <t>121 Oyster Point Blvd</t>
  </si>
  <si>
    <t>CA5128</t>
  </si>
  <si>
    <t>Edgewater 260 Littlefield</t>
  </si>
  <si>
    <t>260 Littlefield Ave</t>
  </si>
  <si>
    <t>CA5143</t>
  </si>
  <si>
    <t>Cove Ph I B4- 171 Oyster Pt</t>
  </si>
  <si>
    <t>171 Oyster Point Blvd</t>
  </si>
  <si>
    <t>CA5127</t>
  </si>
  <si>
    <t>Gateway - 611</t>
  </si>
  <si>
    <t>611 Gateway Boulevard</t>
  </si>
  <si>
    <t>CA5032</t>
  </si>
  <si>
    <t>Portside - 1170 Veterans Blvd</t>
  </si>
  <si>
    <t>1170 Veterans Blvd</t>
  </si>
  <si>
    <t>CA5053</t>
  </si>
  <si>
    <t>Gateway - 751</t>
  </si>
  <si>
    <t>751 Gateway Boulevard</t>
  </si>
  <si>
    <t>CA5041</t>
  </si>
  <si>
    <t>Cove Ph III B7- 131 Oyster Pt</t>
  </si>
  <si>
    <t>131 Oyster Point Blvd</t>
  </si>
  <si>
    <t>CA5131</t>
  </si>
  <si>
    <t>Portside - 1120 Veterans Blvd</t>
  </si>
  <si>
    <t>1120 Veterans Blvd</t>
  </si>
  <si>
    <t>CA5048</t>
  </si>
  <si>
    <t>Portside - 329 Oyster Point</t>
  </si>
  <si>
    <t>329 Oyster Point Blvd</t>
  </si>
  <si>
    <t>CA5045</t>
  </si>
  <si>
    <t>Portside - 333 Oyster Point</t>
  </si>
  <si>
    <t>333 Oyster Point Blvd</t>
  </si>
  <si>
    <t>CA5043</t>
  </si>
  <si>
    <t>Portside - 331 Oyster Point</t>
  </si>
  <si>
    <t>331 Oyster Point Blvd</t>
  </si>
  <si>
    <t>CA5044</t>
  </si>
  <si>
    <t>Portside - 1180 Veterans Blvd</t>
  </si>
  <si>
    <t>1180 Veterans Blvd</t>
  </si>
  <si>
    <t>CA5052</t>
  </si>
  <si>
    <t>Edgewater 300 Utah</t>
  </si>
  <si>
    <t>300 Utah Ave</t>
  </si>
  <si>
    <t>CA5141</t>
  </si>
  <si>
    <t>Gateway - 681</t>
  </si>
  <si>
    <t>681 Gateway Boulevard</t>
  </si>
  <si>
    <t>CA5034</t>
  </si>
  <si>
    <t>Gateway Crossing- 225</t>
  </si>
  <si>
    <t>225 Gateway Blvd</t>
  </si>
  <si>
    <t>CA5037</t>
  </si>
  <si>
    <t>Point Grand- 250 E Grand Ave</t>
  </si>
  <si>
    <t>250 E. Grand Ave</t>
  </si>
  <si>
    <t>JG1407</t>
  </si>
  <si>
    <t>Point Grand- 260 E Grand Ave</t>
  </si>
  <si>
    <t>260 E. Grand Ave</t>
  </si>
  <si>
    <t>JG2615</t>
  </si>
  <si>
    <t>Point Grand- 169 Harbor Way</t>
  </si>
  <si>
    <t>169 Harbor Wy</t>
  </si>
  <si>
    <t>JG1414</t>
  </si>
  <si>
    <t>Point Grand- 230 E Grand Ave</t>
  </si>
  <si>
    <t>230 E. Grand Ave</t>
  </si>
  <si>
    <t>JG1409</t>
  </si>
  <si>
    <t>Point Grand- 256 E Grand Ave</t>
  </si>
  <si>
    <t>256 E. Grand Ave</t>
  </si>
  <si>
    <t>JG2614</t>
  </si>
  <si>
    <t>Point Grand- 270 E Grand Ave</t>
  </si>
  <si>
    <t>270 E. Grand Ave</t>
  </si>
  <si>
    <t>JG2616</t>
  </si>
  <si>
    <t>Point Grand- 280 E Grand Ave</t>
  </si>
  <si>
    <t>280 E. Grand Ave</t>
  </si>
  <si>
    <t>JG1408</t>
  </si>
  <si>
    <t>Concord Ave. - 77 Fawcett</t>
  </si>
  <si>
    <t>77 Fawcett St.</t>
  </si>
  <si>
    <t>MA5346</t>
  </si>
  <si>
    <t>Concord Avenue</t>
  </si>
  <si>
    <t>Cambridge Discovery Park Bldg 500</t>
  </si>
  <si>
    <t>20 Acorn Park Drive</t>
  </si>
  <si>
    <t>MA5312</t>
  </si>
  <si>
    <t>Cambridge Discovery Park</t>
  </si>
  <si>
    <t>Cambridge Discovery Park Bldg 200</t>
  </si>
  <si>
    <t>60 Acorn Park Drive</t>
  </si>
  <si>
    <t>MA5310</t>
  </si>
  <si>
    <t>25 Spinelli</t>
  </si>
  <si>
    <t>25 Spinelli Place</t>
  </si>
  <si>
    <t>MA5367</t>
  </si>
  <si>
    <t>87 CambridgePark Drive</t>
  </si>
  <si>
    <t>MA5323</t>
  </si>
  <si>
    <t>Cambridge Park Drive</t>
  </si>
  <si>
    <t>101 CambridgePark Drive</t>
  </si>
  <si>
    <t>MA5324</t>
  </si>
  <si>
    <t>Concord Ave. - 20 Moulton</t>
  </si>
  <si>
    <t>20 Moulton St.</t>
  </si>
  <si>
    <t>MA5348</t>
  </si>
  <si>
    <t>35 CambridgePark Drive</t>
  </si>
  <si>
    <t>35 Cambridge Park Dr</t>
  </si>
  <si>
    <t>MA5325</t>
  </si>
  <si>
    <t>Concord Ave. - 10 Moulton</t>
  </si>
  <si>
    <t>10 Moulton St.</t>
  </si>
  <si>
    <t>MA5347</t>
  </si>
  <si>
    <t>10 Fawcett</t>
  </si>
  <si>
    <t>MA5382</t>
  </si>
  <si>
    <t>Cambridge Discovery Park Bldg 400</t>
  </si>
  <si>
    <t>30 Acorn Park Drive</t>
  </si>
  <si>
    <t>MA5311</t>
  </si>
  <si>
    <t>Cambridge Discovery Park Bldg 100</t>
  </si>
  <si>
    <t>100 Acorn Park Drive</t>
  </si>
  <si>
    <t>JB2704</t>
  </si>
  <si>
    <t>113 Hartwell Avenue</t>
  </si>
  <si>
    <t>MA5333</t>
  </si>
  <si>
    <t>Hartwell Innovation Campus</t>
  </si>
  <si>
    <t>4 Hartwell Place</t>
  </si>
  <si>
    <t>MA5331</t>
  </si>
  <si>
    <t>75 Hayden Avenue</t>
  </si>
  <si>
    <t>MA5303</t>
  </si>
  <si>
    <t>Hayden Research Campus</t>
  </si>
  <si>
    <t>45-55 Hayden Avenue</t>
  </si>
  <si>
    <t>MA5301</t>
  </si>
  <si>
    <t>101 Hartwell Avenue</t>
  </si>
  <si>
    <t>MA5332</t>
  </si>
  <si>
    <t>65 Hayden Avenue</t>
  </si>
  <si>
    <t>MA5302</t>
  </si>
  <si>
    <t>115 Hartwell Avenue</t>
  </si>
  <si>
    <t>MA5334</t>
  </si>
  <si>
    <t>The Post</t>
  </si>
  <si>
    <t>200 Smith Street</t>
  </si>
  <si>
    <t>Waltham</t>
  </si>
  <si>
    <t>MA5339</t>
  </si>
  <si>
    <t>Senior Housing</t>
  </si>
  <si>
    <t>Galleria Woods</t>
  </si>
  <si>
    <t>3850 Galleria Woods Dr</t>
  </si>
  <si>
    <t>Life Care Services</t>
  </si>
  <si>
    <t>AL7216</t>
  </si>
  <si>
    <t>Z71260</t>
  </si>
  <si>
    <t>Freedom Village at Bradenton</t>
  </si>
  <si>
    <t>6410 21st Avenue West</t>
  </si>
  <si>
    <t>Bradenton</t>
  </si>
  <si>
    <t>FL7217</t>
  </si>
  <si>
    <t>Z71280</t>
  </si>
  <si>
    <t>Regency Oaks Clearwater</t>
  </si>
  <si>
    <t>2751 Regency Oaks Blvd</t>
  </si>
  <si>
    <t>Clearwater</t>
  </si>
  <si>
    <t>Z70006</t>
  </si>
  <si>
    <t>Cypress Village</t>
  </si>
  <si>
    <t>4600 Middleton Park Cir E</t>
  </si>
  <si>
    <t>FL7210</t>
  </si>
  <si>
    <t>Z70940</t>
  </si>
  <si>
    <t>Lake Port Square</t>
  </si>
  <si>
    <t>600 Lake Port Blvd</t>
  </si>
  <si>
    <t>Z70005</t>
  </si>
  <si>
    <t>South Port Square</t>
  </si>
  <si>
    <t>23023 Westchester Blvd</t>
  </si>
  <si>
    <t>Z70004</t>
  </si>
  <si>
    <t>Freedom Square</t>
  </si>
  <si>
    <t>7800 Liberty Ln</t>
  </si>
  <si>
    <t>Seminole</t>
  </si>
  <si>
    <t>FL7212</t>
  </si>
  <si>
    <t>Z71131</t>
  </si>
  <si>
    <t>Lake Seminole Square</t>
  </si>
  <si>
    <t>8333 Seminole Blvd</t>
  </si>
  <si>
    <t>Z71121</t>
  </si>
  <si>
    <t>Freedom Plaza Sun City Center</t>
  </si>
  <si>
    <t>1010 American Eagle Blvd</t>
  </si>
  <si>
    <t>Sun City Center</t>
  </si>
  <si>
    <t>FL7202</t>
  </si>
  <si>
    <t>Freedom Pointe at the Villages</t>
  </si>
  <si>
    <t>1550 El Camino Real</t>
  </si>
  <si>
    <t>The Villages</t>
  </si>
  <si>
    <t>FL7218</t>
  </si>
  <si>
    <t>Z72040</t>
  </si>
  <si>
    <t>Freedom Village at Holland</t>
  </si>
  <si>
    <t>145 Columbia Ave</t>
  </si>
  <si>
    <t>Holland</t>
  </si>
  <si>
    <t>Grand Rapids, MI</t>
  </si>
  <si>
    <t>MI7201</t>
  </si>
  <si>
    <t>Freedom Village at Brandywine</t>
  </si>
  <si>
    <t>Coatesville</t>
  </si>
  <si>
    <t>Z71181</t>
  </si>
  <si>
    <t>The Quadrangle</t>
  </si>
  <si>
    <t>3300 W Darby Rd</t>
  </si>
  <si>
    <t>Haverford</t>
  </si>
  <si>
    <t>Sunrise Senior Living</t>
  </si>
  <si>
    <t>PA7205</t>
  </si>
  <si>
    <t>Village at Gleannloch Farms</t>
  </si>
  <si>
    <t>9505 Northpointe Blvd</t>
  </si>
  <si>
    <t>TX7213</t>
  </si>
  <si>
    <t>Z71151</t>
  </si>
  <si>
    <t>The Fairfax</t>
  </si>
  <si>
    <t>9140 Belvoir Woods Pkwy</t>
  </si>
  <si>
    <t>Fort Belvoir</t>
  </si>
  <si>
    <t>VA7206</t>
  </si>
  <si>
    <t>Brookdale Meridian Arvada</t>
  </si>
  <si>
    <t>9555 W 59th Ave</t>
  </si>
  <si>
    <t>Arvada</t>
  </si>
  <si>
    <t>Brookdale Senior Living</t>
  </si>
  <si>
    <t>Other</t>
  </si>
  <si>
    <t>Meridian Boulder</t>
  </si>
  <si>
    <t>801 Gillaspie Dr</t>
  </si>
  <si>
    <t>Boulder</t>
  </si>
  <si>
    <t>Boulder, CO</t>
  </si>
  <si>
    <t>Vlg at Lowry</t>
  </si>
  <si>
    <t>150 Quebec St</t>
  </si>
  <si>
    <t>Brookdale Meridian Lakewood</t>
  </si>
  <si>
    <t>1805 S Balsam</t>
  </si>
  <si>
    <t>Brookdale Meridian Westland</t>
  </si>
  <si>
    <t>10695 W 17th Ave</t>
  </si>
  <si>
    <t>Brookdale Vernon Hills</t>
  </si>
  <si>
    <t>145 N Milwaukee Ave</t>
  </si>
  <si>
    <t>Vernon Hills</t>
  </si>
  <si>
    <t>Brookdale Olney</t>
  </si>
  <si>
    <t>2611 Olney Sandy Spring Rd</t>
  </si>
  <si>
    <t>Olney</t>
  </si>
  <si>
    <t>Brookdale Dogwood Creek</t>
  </si>
  <si>
    <t>8199 Poplar Ave</t>
  </si>
  <si>
    <t>Germantown</t>
  </si>
  <si>
    <t>Memphis, TN</t>
  </si>
  <si>
    <t>Brookdale Pecan Park</t>
  </si>
  <si>
    <t>915 N Fielder Rd</t>
  </si>
  <si>
    <t>Brookdale Round Rock</t>
  </si>
  <si>
    <t>8005 Cornerwood Dr</t>
  </si>
  <si>
    <t>Brookdale W University</t>
  </si>
  <si>
    <t>5151 Buffalo Speedway</t>
  </si>
  <si>
    <t>JG0207</t>
  </si>
  <si>
    <t>Brookdale Galleria</t>
  </si>
  <si>
    <t>2929 Post Oak Blvd</t>
  </si>
  <si>
    <t>JG0201</t>
  </si>
  <si>
    <t>0491</t>
  </si>
  <si>
    <t>Solana Preserve Vintage Park</t>
  </si>
  <si>
    <t>14221 Vintage Preserve Pkwy</t>
  </si>
  <si>
    <t>JG0219</t>
  </si>
  <si>
    <t>Brookdale Memorial City</t>
  </si>
  <si>
    <t>11900 Barryknoll Ln</t>
  </si>
  <si>
    <t>JG0206</t>
  </si>
  <si>
    <t>The Solana Vintage Park</t>
  </si>
  <si>
    <t>19929 Chasewood Park Dr</t>
  </si>
  <si>
    <t>JG0209</t>
  </si>
  <si>
    <t>Brookdale N Richland Hills</t>
  </si>
  <si>
    <t>8500 Emerald Hills Wy</t>
  </si>
  <si>
    <t>JG0215</t>
  </si>
  <si>
    <t>Brookdale San Marcos N</t>
  </si>
  <si>
    <t>1720 Old Ranch Rd 12</t>
  </si>
  <si>
    <t>San Marcos</t>
  </si>
  <si>
    <t>JG0217</t>
  </si>
  <si>
    <t>Brookdale First Colony</t>
  </si>
  <si>
    <t>16900 Lexington Blvd</t>
  </si>
  <si>
    <t>JG0205</t>
  </si>
  <si>
    <t>Brookdale Clear Lake</t>
  </si>
  <si>
    <t>780 W Bay Area Blvd</t>
  </si>
  <si>
    <t>JG0204</t>
  </si>
  <si>
    <t>833 Chestnut Street</t>
  </si>
  <si>
    <t>833 Chestnut St</t>
  </si>
  <si>
    <t>PA2403</t>
  </si>
  <si>
    <t>Thomas Jefferson University Hospital Campus</t>
  </si>
  <si>
    <t>309 N Water Street</t>
  </si>
  <si>
    <t>309 N Water Street Suite 500</t>
  </si>
  <si>
    <t>Milwaukee</t>
  </si>
  <si>
    <t>WI0004</t>
  </si>
  <si>
    <t>Gateway - 601</t>
  </si>
  <si>
    <t>601 Gateway Boulevard</t>
  </si>
  <si>
    <t>CA5031</t>
  </si>
  <si>
    <t>HCP_COUNT</t>
  </si>
  <si>
    <t>PropCo-LCS13 (CCRC)</t>
  </si>
  <si>
    <t>MA3C-PropCo</t>
  </si>
  <si>
    <t>Other - Joint Venture</t>
  </si>
  <si>
    <t>PropCo - GIC JV REIT I</t>
  </si>
  <si>
    <t>PropCo - GIC JV REIT III</t>
  </si>
  <si>
    <t>PropCo - GIC JV REIT II</t>
  </si>
  <si>
    <t>Beds/Units</t>
  </si>
  <si>
    <t>NAME</t>
  </si>
  <si>
    <t>ADDR1</t>
  </si>
  <si>
    <t>CITY</t>
  </si>
  <si>
    <t>STATE</t>
  </si>
  <si>
    <t>ZIPCODE</t>
  </si>
  <si>
    <t>COUNTRY_NAME</t>
  </si>
  <si>
    <t>SEGMENT_DESC</t>
  </si>
  <si>
    <t>FACCODE_DESC</t>
  </si>
  <si>
    <t>OPERNAME</t>
  </si>
  <si>
    <t>PORT_DESC</t>
  </si>
  <si>
    <t>MSANAME</t>
  </si>
  <si>
    <t>SQUAREFEET</t>
  </si>
  <si>
    <t>PROPERTY_CODE</t>
  </si>
  <si>
    <t>HCP_ASSETID</t>
  </si>
  <si>
    <t>SEGMENT_ROLLUP</t>
  </si>
  <si>
    <t>HCP_LATITUDE</t>
  </si>
  <si>
    <t>HCP_LONGITUDE</t>
  </si>
  <si>
    <t>CAMPUSNAME</t>
  </si>
  <si>
    <t>UNITED STATES</t>
  </si>
  <si>
    <t>A-Operating Facilities</t>
  </si>
  <si>
    <t>C-Managed Properties</t>
  </si>
  <si>
    <t>Office Platform</t>
  </si>
  <si>
    <t>Lab Consolidated</t>
  </si>
  <si>
    <t>L-Redevelopment</t>
  </si>
  <si>
    <t>MASTER HP PORTFOLIO</t>
  </si>
  <si>
    <t>Nexus</t>
  </si>
  <si>
    <t>NuVasive</t>
  </si>
  <si>
    <t>Lab Consolidated JV</t>
  </si>
  <si>
    <t>HFS-UC West- 9380 Judicial Dr</t>
  </si>
  <si>
    <t>F-Building Held For Sale</t>
  </si>
  <si>
    <t>HFS-UC East- 9381 Judicial Dr</t>
  </si>
  <si>
    <t>J-Current Development</t>
  </si>
  <si>
    <t>Callan Ridge</t>
  </si>
  <si>
    <t>Amgen</t>
  </si>
  <si>
    <t>Global Blood Therapeutics</t>
  </si>
  <si>
    <t>GENENTECH</t>
  </si>
  <si>
    <t>Rinat Neuro</t>
  </si>
  <si>
    <t>Denali Therapeutics</t>
  </si>
  <si>
    <t>Calico Life Sciences, LLC</t>
  </si>
  <si>
    <t>Five Prime</t>
  </si>
  <si>
    <t>AstraZeneca</t>
  </si>
  <si>
    <t>Point Grand JV2</t>
  </si>
  <si>
    <t>Point Grand JV5</t>
  </si>
  <si>
    <t>Point Grand JV6</t>
  </si>
  <si>
    <t>Raytheon</t>
  </si>
  <si>
    <t>Lab Unconsolidated</t>
  </si>
  <si>
    <t>Shire</t>
  </si>
  <si>
    <t>Oncology Specialties, P.C.</t>
  </si>
  <si>
    <t>CHI St. Vincent Hospital Hot Springs</t>
  </si>
  <si>
    <t>St. Vincent Infirmary Medical Center</t>
  </si>
  <si>
    <t>Scottsdale Healthcare Hospitals</t>
  </si>
  <si>
    <t>Phoenix Autism Center LLC</t>
  </si>
  <si>
    <t>Globalrehab-Scottsdale, LLC</t>
  </si>
  <si>
    <t>Physicians Surgery Centers, LLC</t>
  </si>
  <si>
    <t>Galen School of Nursing</t>
  </si>
  <si>
    <t>Catholic Health Initiatives</t>
  </si>
  <si>
    <t>Peak One Surgery Center, LLC</t>
  </si>
  <si>
    <t>Arete Surgical Center, LLC</t>
  </si>
  <si>
    <t>United HealthCare Services, Inc.</t>
  </si>
  <si>
    <t>Hartford Healthcare Corporation</t>
  </si>
  <si>
    <t>21st Century Oncology</t>
  </si>
  <si>
    <t>Hospital Corp of America</t>
  </si>
  <si>
    <t>Murdock Ambulatory Surgery Center, LLC</t>
  </si>
  <si>
    <t>Shands Jacksonville Community Services</t>
  </si>
  <si>
    <t>Digestive Health Assoc of N Michigan</t>
  </si>
  <si>
    <t>Northside Hospital, Inc.</t>
  </si>
  <si>
    <t>Indiana Univ Health Sthrn Indiana Phys</t>
  </si>
  <si>
    <t>Integ Health Systems, P.C.</t>
  </si>
  <si>
    <t>Thomas A. Brady Sports Medicine, Inc.</t>
  </si>
  <si>
    <t>St. Vincent Health, Inc.</t>
  </si>
  <si>
    <t>Unity Healthcare, LLC</t>
  </si>
  <si>
    <t>St. Mary's Medical Group, LLC</t>
  </si>
  <si>
    <t>Prime Care</t>
  </si>
  <si>
    <t>DO NOT USE</t>
  </si>
  <si>
    <t>UofL Health - Louisville, Inc.</t>
  </si>
  <si>
    <t>Crescent City Surgical Center</t>
  </si>
  <si>
    <t>MedStar Ambulatory Services, Inc.</t>
  </si>
  <si>
    <t>Southern Maine Health Care</t>
  </si>
  <si>
    <t>MaineHealth Services</t>
  </si>
  <si>
    <t>Northwest Michigan Surgery Center, LLC</t>
  </si>
  <si>
    <t>Prairiecare, LLC</t>
  </si>
  <si>
    <t>HFS-910 Medical Place</t>
  </si>
  <si>
    <t>North Memorial Health Care</t>
  </si>
  <si>
    <t>UVP Management, LLC</t>
  </si>
  <si>
    <t>HealthEast Medical Research Institute</t>
  </si>
  <si>
    <t>Mercy Health East Communities</t>
  </si>
  <si>
    <t>Mississippi Sports Medicine &amp; Ortho Ctr</t>
  </si>
  <si>
    <t>CHI Nebraska</t>
  </si>
  <si>
    <t>CHI Health</t>
  </si>
  <si>
    <t>Columbia Memorial Hospital</t>
  </si>
  <si>
    <t>United HealthCare Services, Inc</t>
  </si>
  <si>
    <t>Mercy Medical</t>
  </si>
  <si>
    <t>Pinnacle Health Carlisle Regional MC</t>
  </si>
  <si>
    <t>UPMC Pinnacle Hospitals</t>
  </si>
  <si>
    <t>Clinical Services Inc.</t>
  </si>
  <si>
    <t>Pinnacle Health Systems</t>
  </si>
  <si>
    <t>Penn State Health</t>
  </si>
  <si>
    <t>Thomas Jefferson Univ Hospital</t>
  </si>
  <si>
    <t>West Penn Allegheny Health System, Inc</t>
  </si>
  <si>
    <t>Reading Health Physician Network</t>
  </si>
  <si>
    <t>Greenville Health System</t>
  </si>
  <si>
    <t>Memorial Health Care System, Inc.</t>
  </si>
  <si>
    <t>The Jackson Ophthalmology ASC, LLC</t>
  </si>
  <si>
    <t>Holston Medical Group, P.C.</t>
  </si>
  <si>
    <t>Physician Reliance, LLC</t>
  </si>
  <si>
    <t>Memorial Health System of East Texas</t>
  </si>
  <si>
    <t>Mem Herm Surgery Center Preston Road</t>
  </si>
  <si>
    <t>HFS-Plano Surgical Hospital</t>
  </si>
  <si>
    <t>Foundation Bariatric Hosp of San Antonio</t>
  </si>
  <si>
    <t>Post Acute Medical, LLC</t>
  </si>
  <si>
    <t>Riverside Hospital, Inc</t>
  </si>
  <si>
    <t>Franciscan Health System</t>
  </si>
  <si>
    <t>RCCH Trios Health, LLC</t>
  </si>
  <si>
    <t>NW Kidney Centers</t>
  </si>
  <si>
    <t>Children's Hospital of Wisconsin, Inc.</t>
  </si>
  <si>
    <t>Aurora Healthcare</t>
  </si>
  <si>
    <t>Senior Housing- Janus</t>
  </si>
  <si>
    <t>PropCo - Brookdale 19</t>
  </si>
  <si>
    <t>CO7702</t>
  </si>
  <si>
    <t>CO7703</t>
  </si>
  <si>
    <t>Sterling Estates West Cobb</t>
  </si>
  <si>
    <t>3165 Dallas Hwy</t>
  </si>
  <si>
    <t>Marietta</t>
  </si>
  <si>
    <t>Autumn Glen</t>
  </si>
  <si>
    <t>PropCo - Autumn Glen 2</t>
  </si>
  <si>
    <t>GA7701</t>
  </si>
  <si>
    <t>Senior Housing Janus</t>
  </si>
  <si>
    <t>TX7702</t>
  </si>
  <si>
    <t>FL7308</t>
  </si>
  <si>
    <t>TX7707</t>
  </si>
  <si>
    <t>Hearthstone at Nona Lakes</t>
  </si>
  <si>
    <t>10298 Savannah Park Dr</t>
  </si>
  <si>
    <t>Ciel Senior Living</t>
  </si>
  <si>
    <t>PropCo - Ciel 3</t>
  </si>
  <si>
    <t>FL7722</t>
  </si>
  <si>
    <t>15 Freedom Boulevard</t>
  </si>
  <si>
    <t>PA7315</t>
  </si>
  <si>
    <t>IL7701</t>
  </si>
  <si>
    <t>Life Center UT</t>
  </si>
  <si>
    <t>TN7701</t>
  </si>
  <si>
    <t>TX7710</t>
  </si>
  <si>
    <t>FL7307</t>
  </si>
  <si>
    <t>7500 Beechnut St</t>
  </si>
  <si>
    <t>1040 River Oaks Dr</t>
  </si>
  <si>
    <t>TX7709</t>
  </si>
  <si>
    <t>Hearthstone at Wildwood</t>
  </si>
  <si>
    <t>10422 Regatta Blvd</t>
  </si>
  <si>
    <t>Oxford</t>
  </si>
  <si>
    <t>FL7721</t>
  </si>
  <si>
    <t>FL7311</t>
  </si>
  <si>
    <t>TX7711</t>
  </si>
  <si>
    <t>CO7701</t>
  </si>
  <si>
    <t>CO7705</t>
  </si>
  <si>
    <t>Hearthstone at Leesburg</t>
  </si>
  <si>
    <t>1309 Marlene St</t>
  </si>
  <si>
    <t>FL7720</t>
  </si>
  <si>
    <t>CO7704</t>
  </si>
  <si>
    <t>Sterling Estates East Cobb</t>
  </si>
  <si>
    <t>4220 Lower Roswell Rd</t>
  </si>
  <si>
    <t>GA7702</t>
  </si>
  <si>
    <t>FL7309</t>
  </si>
  <si>
    <t>TX7701</t>
  </si>
  <si>
    <t>TX7706</t>
  </si>
  <si>
    <t>TX7708</t>
  </si>
  <si>
    <t>TX7705</t>
  </si>
  <si>
    <t>TX7703</t>
  </si>
  <si>
    <t>MD7701</t>
  </si>
  <si>
    <t>TX7704</t>
  </si>
  <si>
    <t>,2,0</t>
  </si>
  <si>
    <t>United States</t>
  </si>
  <si>
    <t>Total</t>
  </si>
  <si>
    <t>Property Listing | December 31, 2025</t>
  </si>
  <si>
    <t>Meridian Arvada</t>
  </si>
  <si>
    <t>Meridian Lakewood</t>
  </si>
  <si>
    <t>Meridian Westland</t>
  </si>
  <si>
    <t>Dogwood Creek</t>
  </si>
  <si>
    <t>Pecan Park</t>
  </si>
  <si>
    <t>Round Rock</t>
  </si>
  <si>
    <t>Galleria</t>
  </si>
  <si>
    <t>Memorial City</t>
  </si>
  <si>
    <t>W University</t>
  </si>
  <si>
    <t>N Richland Hills</t>
  </si>
  <si>
    <t>San Marcos N</t>
  </si>
  <si>
    <t>First Colony</t>
  </si>
  <si>
    <t>Clear Lake</t>
  </si>
  <si>
    <t>Brookdale Galleria Woo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1">
    <font>
      <sz val="11"/>
      <color theme="1"/>
      <name val="Calibri"/>
      <family val="2"/>
      <scheme val="minor"/>
    </font>
    <font>
      <b/>
      <sz val="8"/>
      <color theme="1"/>
      <name val="Graphik"/>
    </font>
    <font>
      <b/>
      <sz val="12"/>
      <color rgb="FFB78B1E"/>
      <name val="Graphik"/>
    </font>
    <font>
      <sz val="12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8"/>
      <color rgb="FFFF0000"/>
      <name val="Graphik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3B0F61"/>
      <name val="Arial"/>
      <family val="2"/>
    </font>
    <font>
      <b/>
      <sz val="28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3B0F61"/>
        <bgColor indexed="64"/>
      </patternFill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theme="1"/>
      </top>
      <bottom/>
      <diagonal/>
    </border>
  </borders>
  <cellStyleXfs count="3">
    <xf numFmtId="0" fontId="0" fillId="0" borderId="0"/>
    <xf numFmtId="0" fontId="3" fillId="0" borderId="0"/>
    <xf numFmtId="43" fontId="6" fillId="0" borderId="0" applyFont="0" applyFill="0" applyBorder="0" applyAlignment="0" applyProtection="0"/>
  </cellStyleXfs>
  <cellXfs count="19">
    <xf numFmtId="0" fontId="0" fillId="0" borderId="0" xfId="0"/>
    <xf numFmtId="0" fontId="2" fillId="0" borderId="0" xfId="0" applyFont="1" applyAlignment="1">
      <alignment horizontal="left"/>
    </xf>
    <xf numFmtId="0" fontId="1" fillId="0" borderId="0" xfId="0" applyFont="1" applyAlignment="1">
      <alignment horizontal="left"/>
    </xf>
    <xf numFmtId="0" fontId="4" fillId="3" borderId="0" xfId="0" applyFont="1" applyFill="1" applyAlignment="1">
      <alignment wrapText="1"/>
    </xf>
    <xf numFmtId="0" fontId="4" fillId="3" borderId="0" xfId="0" applyFont="1" applyFill="1"/>
    <xf numFmtId="0" fontId="2" fillId="4" borderId="0" xfId="0" applyFont="1" applyFill="1" applyAlignment="1">
      <alignment horizontal="left"/>
    </xf>
    <xf numFmtId="0" fontId="2" fillId="5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5" fillId="2" borderId="0" xfId="0" applyFont="1" applyFill="1" applyAlignment="1">
      <alignment horizontal="left"/>
    </xf>
    <xf numFmtId="0" fontId="0" fillId="0" borderId="0" xfId="0" quotePrefix="1"/>
    <xf numFmtId="0" fontId="0" fillId="5" borderId="0" xfId="0" applyFill="1"/>
    <xf numFmtId="0" fontId="7" fillId="0" borderId="0" xfId="1" applyFont="1"/>
    <xf numFmtId="0" fontId="10" fillId="7" borderId="0" xfId="1" applyFont="1" applyFill="1" applyAlignment="1">
      <alignment horizontal="center" vertical="center"/>
    </xf>
    <xf numFmtId="0" fontId="7" fillId="7" borderId="0" xfId="1" applyFont="1" applyFill="1"/>
    <xf numFmtId="0" fontId="8" fillId="6" borderId="1" xfId="1" applyFont="1" applyFill="1" applyBorder="1" applyAlignment="1">
      <alignment vertical="center"/>
    </xf>
    <xf numFmtId="0" fontId="7" fillId="0" borderId="0" xfId="1" applyFont="1" applyAlignment="1">
      <alignment vertical="center"/>
    </xf>
    <xf numFmtId="0" fontId="7" fillId="0" borderId="1" xfId="1" applyFont="1" applyBorder="1" applyAlignment="1">
      <alignment vertical="center"/>
    </xf>
    <xf numFmtId="0" fontId="9" fillId="0" borderId="0" xfId="1" applyFont="1" applyAlignment="1">
      <alignment vertical="center"/>
    </xf>
    <xf numFmtId="164" fontId="9" fillId="0" borderId="0" xfId="2" applyNumberFormat="1" applyFont="1" applyAlignment="1">
      <alignment vertical="center"/>
    </xf>
  </cellXfs>
  <cellStyles count="3">
    <cellStyle name="Comma" xfId="2" builtinId="3"/>
    <cellStyle name="Normal" xfId="0" builtinId="0"/>
    <cellStyle name="Normal 3" xfId="1" xr:uid="{9E0D8699-D8EC-412C-B779-249BFF91ED21}"/>
  </cellStyles>
  <dxfs count="13">
    <dxf>
      <font>
        <strike val="0"/>
        <outline val="0"/>
        <shadow val="0"/>
        <u val="none"/>
        <vertAlign val="baseline"/>
        <sz val="12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general" vertical="center" textRotation="0" wrapText="0" indent="0" justifyLastLine="0" shrinkToFit="0" readingOrder="0"/>
    </dxf>
  </dxfs>
  <tableStyles count="0" defaultTableStyle="TableStyleMedium2" defaultPivotStyle="PivotStyleLight16"/>
  <colors>
    <mruColors>
      <color rgb="FF3B0F6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99391</xdr:colOff>
      <xdr:row>0</xdr:row>
      <xdr:rowOff>110434</xdr:rowOff>
    </xdr:from>
    <xdr:ext cx="2990301" cy="704022"/>
    <xdr:pic>
      <xdr:nvPicPr>
        <xdr:cNvPr id="2" name="Picture 1">
          <a:extLst>
            <a:ext uri="{FF2B5EF4-FFF2-40B4-BE49-F238E27FC236}">
              <a16:creationId xmlns:a16="http://schemas.microsoft.com/office/drawing/2014/main" id="{B568AC5E-AB41-4209-B69A-175F3AED3A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110434"/>
          <a:ext cx="2990301" cy="704022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1152525</xdr:colOff>
      <xdr:row>21</xdr:row>
      <xdr:rowOff>142875</xdr:rowOff>
    </xdr:from>
    <xdr:to>
      <xdr:col>29</xdr:col>
      <xdr:colOff>560811</xdr:colOff>
      <xdr:row>48</xdr:row>
      <xdr:rowOff>2794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4190B2-F987-4DC2-9E79-2BABB38AFE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175575" y="2867025"/>
          <a:ext cx="9314286" cy="5028571"/>
        </a:xfrm>
        <a:prstGeom prst="rect">
          <a:avLst/>
        </a:prstGeom>
      </xdr:spPr>
    </xdr:pic>
    <xdr:clientData/>
  </xdr:twoCellAnchor>
  <xdr:twoCellAnchor editAs="oneCell">
    <xdr:from>
      <xdr:col>22</xdr:col>
      <xdr:colOff>219075</xdr:colOff>
      <xdr:row>197</xdr:row>
      <xdr:rowOff>0</xdr:rowOff>
    </xdr:from>
    <xdr:to>
      <xdr:col>33</xdr:col>
      <xdr:colOff>322134</xdr:colOff>
      <xdr:row>205</xdr:row>
      <xdr:rowOff>3790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1900F2A-F434-471F-B640-67A8686E54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3480375" y="2867025"/>
          <a:ext cx="13723809" cy="1561905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B06CF27-3D45-B144-9CAC-90A17049D404}" name="Table1" displayName="Table1" ref="A4:K38" totalsRowShown="0" headerRowDxfId="1" dataDxfId="0">
  <autoFilter ref="A4:K38" xr:uid="{CB06CF27-3D45-B144-9CAC-90A17049D404}"/>
  <sortState xmlns:xlrd2="http://schemas.microsoft.com/office/spreadsheetml/2017/richdata2" ref="A5:K38">
    <sortCondition ref="A4:A38"/>
  </sortState>
  <tableColumns count="11">
    <tableColumn id="1" xr3:uid="{3A6992E1-4135-8A47-A088-0F3898636F59}" name="Property Name" dataDxfId="12" dataCellStyle="Normal 3"/>
    <tableColumn id="2" xr3:uid="{D6AF30D7-4D56-D043-AB1B-2C3F6978C54D}" name="Address" dataDxfId="11" dataCellStyle="Normal 3"/>
    <tableColumn id="3" xr3:uid="{53CB954D-851F-504F-A24E-FCA6B49F3695}" name="City" dataDxfId="10" dataCellStyle="Normal 3"/>
    <tableColumn id="4" xr3:uid="{3F879FB9-2C50-5747-981F-D65FA5352B06}" name="State" dataDxfId="9" dataCellStyle="Normal 3"/>
    <tableColumn id="5" xr3:uid="{83020263-7703-0C4F-9F67-056E12D399F3}" name="Zip Code" dataDxfId="8" dataCellStyle="Normal 3"/>
    <tableColumn id="6" xr3:uid="{985B0399-38A8-4442-94A7-AB8DAD600319}" name="Country" dataDxfId="7" dataCellStyle="Normal 3"/>
    <tableColumn id="7" xr3:uid="{366E9C2A-5ACA-CE49-A75C-1244C1FE9AC5}" name="Segment" dataDxfId="6" dataCellStyle="Normal 3"/>
    <tableColumn id="8" xr3:uid="{10CC8E49-0AE4-AF46-B475-F0479BBA81D0}" name="Project Type" dataDxfId="5" dataCellStyle="Normal 3"/>
    <tableColumn id="9" xr3:uid="{2FB13AD6-E9CF-1548-93F3-49D5F38AF639}" name="Operator Name" dataDxfId="4" dataCellStyle="Normal 3"/>
    <tableColumn id="10" xr3:uid="{23DE60FB-B11D-C747-83D4-9D1C153635BE}" name="MSA" dataDxfId="3" dataCellStyle="Normal 3"/>
    <tableColumn id="11" xr3:uid="{F864C394-1410-154B-B0B0-D3A7BA1024D1}" name="Beds/Units" dataDxfId="2" dataCellStyle="Normal 3"/>
  </tableColumns>
  <tableStyleInfo name="TableStyleMedium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2AD5C5-514C-431A-B6F6-C74A6B23BE7E}">
  <sheetPr>
    <pageSetUpPr fitToPage="1"/>
  </sheetPr>
  <dimension ref="A1:K39"/>
  <sheetViews>
    <sheetView tabSelected="1" topLeftCell="A9" zoomScale="90" zoomScaleNormal="90" workbookViewId="0">
      <selection activeCell="E17" sqref="E17"/>
    </sheetView>
  </sheetViews>
  <sheetFormatPr baseColWidth="10" defaultColWidth="11.83203125" defaultRowHeight="16"/>
  <cols>
    <col min="1" max="1" width="32.6640625" style="11" customWidth="1"/>
    <col min="2" max="2" width="28.5" style="11" bestFit="1" customWidth="1"/>
    <col min="3" max="3" width="26.5" style="11" customWidth="1"/>
    <col min="4" max="4" width="13.5" style="11" customWidth="1"/>
    <col min="5" max="5" width="12.6640625" style="11" customWidth="1"/>
    <col min="6" max="6" width="15.6640625" style="11" customWidth="1"/>
    <col min="7" max="7" width="17.33203125" style="11" customWidth="1"/>
    <col min="8" max="8" width="15.83203125" style="11" bestFit="1" customWidth="1"/>
    <col min="9" max="9" width="23.33203125" style="11" bestFit="1" customWidth="1"/>
    <col min="10" max="10" width="17" style="11" bestFit="1" customWidth="1"/>
    <col min="11" max="11" width="14.1640625" style="11" bestFit="1" customWidth="1"/>
    <col min="12" max="16384" width="11.83203125" style="11"/>
  </cols>
  <sheetData>
    <row r="1" spans="1:11" ht="53" customHeight="1">
      <c r="A1" s="13"/>
      <c r="B1" s="13"/>
      <c r="C1" s="12" t="s">
        <v>2965</v>
      </c>
      <c r="D1" s="12"/>
      <c r="E1" s="12"/>
      <c r="F1" s="12"/>
      <c r="G1" s="12"/>
      <c r="H1" s="12"/>
      <c r="I1" s="12"/>
      <c r="J1" s="12"/>
      <c r="K1" s="12"/>
    </row>
    <row r="2" spans="1:11" ht="16" customHeight="1">
      <c r="A2" s="13"/>
      <c r="B2" s="13"/>
      <c r="C2" s="12"/>
      <c r="D2" s="12"/>
      <c r="E2" s="12"/>
      <c r="F2" s="12"/>
      <c r="G2" s="12"/>
      <c r="H2" s="12"/>
      <c r="I2" s="12"/>
      <c r="J2" s="12"/>
      <c r="K2" s="12"/>
    </row>
    <row r="3" spans="1:11" ht="17" thickBot="1"/>
    <row r="4" spans="1:11" s="15" customFormat="1" ht="22" customHeight="1" thickBot="1">
      <c r="A4" s="14" t="s">
        <v>0</v>
      </c>
      <c r="B4" s="14" t="s">
        <v>1</v>
      </c>
      <c r="C4" s="14" t="s">
        <v>2</v>
      </c>
      <c r="D4" s="14" t="s">
        <v>3</v>
      </c>
      <c r="E4" s="14" t="s">
        <v>4</v>
      </c>
      <c r="F4" s="14" t="s">
        <v>5</v>
      </c>
      <c r="G4" s="14" t="s">
        <v>7</v>
      </c>
      <c r="H4" s="14" t="s">
        <v>8</v>
      </c>
      <c r="I4" s="14" t="s">
        <v>9</v>
      </c>
      <c r="J4" s="14" t="s">
        <v>11</v>
      </c>
      <c r="K4" s="14" t="s">
        <v>2793</v>
      </c>
    </row>
    <row r="5" spans="1:11" s="15" customFormat="1" ht="23" customHeight="1">
      <c r="A5" s="16" t="s">
        <v>2979</v>
      </c>
      <c r="B5" s="16" t="s">
        <v>2656</v>
      </c>
      <c r="C5" s="16" t="s">
        <v>34</v>
      </c>
      <c r="D5" s="16" t="s">
        <v>35</v>
      </c>
      <c r="E5" s="16">
        <v>35244</v>
      </c>
      <c r="F5" s="16" t="s">
        <v>2963</v>
      </c>
      <c r="G5" s="16" t="s">
        <v>2654</v>
      </c>
      <c r="H5" s="16" t="s">
        <v>24</v>
      </c>
      <c r="I5" s="16" t="s">
        <v>2657</v>
      </c>
      <c r="J5" s="16" t="s">
        <v>37</v>
      </c>
      <c r="K5" s="16">
        <v>203</v>
      </c>
    </row>
    <row r="6" spans="1:11" s="15" customFormat="1" ht="23" customHeight="1">
      <c r="A6" s="15" t="s">
        <v>2978</v>
      </c>
      <c r="B6" s="15" t="s">
        <v>2773</v>
      </c>
      <c r="C6" s="15" t="s">
        <v>1986</v>
      </c>
      <c r="D6" s="15" t="s">
        <v>1631</v>
      </c>
      <c r="E6" s="15">
        <v>77598</v>
      </c>
      <c r="F6" s="15" t="s">
        <v>2963</v>
      </c>
      <c r="G6" s="15" t="s">
        <v>2654</v>
      </c>
      <c r="H6" s="15" t="s">
        <v>24</v>
      </c>
      <c r="I6" s="15" t="s">
        <v>2720</v>
      </c>
      <c r="J6" s="15" t="s">
        <v>1671</v>
      </c>
      <c r="K6" s="15">
        <v>261</v>
      </c>
    </row>
    <row r="7" spans="1:11" s="15" customFormat="1" ht="23" customHeight="1">
      <c r="A7" s="15" t="s">
        <v>2669</v>
      </c>
      <c r="B7" s="15" t="s">
        <v>2670</v>
      </c>
      <c r="C7" s="15" t="s">
        <v>431</v>
      </c>
      <c r="D7" s="15" t="s">
        <v>392</v>
      </c>
      <c r="E7" s="15">
        <v>32224</v>
      </c>
      <c r="F7" s="15" t="s">
        <v>2963</v>
      </c>
      <c r="G7" s="15" t="s">
        <v>2654</v>
      </c>
      <c r="H7" s="15" t="s">
        <v>24</v>
      </c>
      <c r="I7" s="15" t="s">
        <v>2657</v>
      </c>
      <c r="J7" s="15" t="s">
        <v>433</v>
      </c>
      <c r="K7" s="15">
        <v>542</v>
      </c>
    </row>
    <row r="8" spans="1:11" s="15" customFormat="1" ht="23" customHeight="1">
      <c r="A8" s="15" t="s">
        <v>2969</v>
      </c>
      <c r="B8" s="15" t="s">
        <v>2739</v>
      </c>
      <c r="C8" s="15" t="s">
        <v>2740</v>
      </c>
      <c r="D8" s="15" t="s">
        <v>1518</v>
      </c>
      <c r="E8" s="15">
        <v>38138</v>
      </c>
      <c r="F8" s="15" t="s">
        <v>2963</v>
      </c>
      <c r="G8" s="15" t="s">
        <v>2654</v>
      </c>
      <c r="H8" s="15" t="s">
        <v>24</v>
      </c>
      <c r="I8" s="15" t="s">
        <v>2720</v>
      </c>
      <c r="J8" s="15" t="s">
        <v>2741</v>
      </c>
      <c r="K8" s="15">
        <v>182</v>
      </c>
    </row>
    <row r="9" spans="1:11" s="15" customFormat="1" ht="23" customHeight="1">
      <c r="A9" s="15" t="s">
        <v>2977</v>
      </c>
      <c r="B9" s="15" t="s">
        <v>2770</v>
      </c>
      <c r="C9" s="15" t="s">
        <v>1958</v>
      </c>
      <c r="D9" s="15" t="s">
        <v>1631</v>
      </c>
      <c r="E9" s="15">
        <v>77479</v>
      </c>
      <c r="F9" s="15" t="s">
        <v>2963</v>
      </c>
      <c r="G9" s="15" t="s">
        <v>2654</v>
      </c>
      <c r="H9" s="15" t="s">
        <v>24</v>
      </c>
      <c r="I9" s="15" t="s">
        <v>2720</v>
      </c>
      <c r="J9" s="15" t="s">
        <v>1671</v>
      </c>
      <c r="K9" s="15">
        <v>264</v>
      </c>
    </row>
    <row r="10" spans="1:11" s="15" customFormat="1" ht="23" customHeight="1">
      <c r="A10" s="15" t="s">
        <v>2687</v>
      </c>
      <c r="B10" s="15" t="s">
        <v>2688</v>
      </c>
      <c r="C10" s="15" t="s">
        <v>2689</v>
      </c>
      <c r="D10" s="15" t="s">
        <v>392</v>
      </c>
      <c r="E10" s="15">
        <v>33573</v>
      </c>
      <c r="F10" s="15" t="s">
        <v>2963</v>
      </c>
      <c r="G10" s="15" t="s">
        <v>2654</v>
      </c>
      <c r="H10" s="15" t="s">
        <v>24</v>
      </c>
      <c r="I10" s="15" t="s">
        <v>2657</v>
      </c>
      <c r="J10" s="15" t="s">
        <v>409</v>
      </c>
      <c r="K10" s="15">
        <v>649</v>
      </c>
    </row>
    <row r="11" spans="1:11" s="15" customFormat="1" ht="23" customHeight="1">
      <c r="A11" s="15" t="s">
        <v>2691</v>
      </c>
      <c r="B11" s="15" t="s">
        <v>2692</v>
      </c>
      <c r="C11" s="15" t="s">
        <v>2693</v>
      </c>
      <c r="D11" s="15" t="s">
        <v>392</v>
      </c>
      <c r="E11" s="15">
        <v>32159</v>
      </c>
      <c r="F11" s="15" t="s">
        <v>2963</v>
      </c>
      <c r="G11" s="15" t="s">
        <v>2654</v>
      </c>
      <c r="H11" s="15" t="s">
        <v>24</v>
      </c>
      <c r="I11" s="15" t="s">
        <v>2657</v>
      </c>
      <c r="J11" s="15" t="s">
        <v>439</v>
      </c>
      <c r="K11" s="15">
        <v>412</v>
      </c>
    </row>
    <row r="12" spans="1:11" s="15" customFormat="1" ht="23" customHeight="1">
      <c r="A12" s="15" t="s">
        <v>2679</v>
      </c>
      <c r="B12" s="15" t="s">
        <v>2680</v>
      </c>
      <c r="C12" s="15" t="s">
        <v>2681</v>
      </c>
      <c r="D12" s="15" t="s">
        <v>392</v>
      </c>
      <c r="E12" s="15">
        <v>33772</v>
      </c>
      <c r="F12" s="15" t="s">
        <v>2963</v>
      </c>
      <c r="G12" s="15" t="s">
        <v>2654</v>
      </c>
      <c r="H12" s="15" t="s">
        <v>24</v>
      </c>
      <c r="I12" s="15" t="s">
        <v>2657</v>
      </c>
      <c r="J12" s="15" t="s">
        <v>409</v>
      </c>
      <c r="K12" s="15">
        <v>592</v>
      </c>
    </row>
    <row r="13" spans="1:11" s="15" customFormat="1" ht="23" customHeight="1">
      <c r="A13" s="15" t="s">
        <v>2660</v>
      </c>
      <c r="B13" s="15" t="s">
        <v>2661</v>
      </c>
      <c r="C13" s="15" t="s">
        <v>2662</v>
      </c>
      <c r="D13" s="15" t="s">
        <v>392</v>
      </c>
      <c r="E13" s="15">
        <v>34209</v>
      </c>
      <c r="F13" s="15" t="s">
        <v>2963</v>
      </c>
      <c r="G13" s="15" t="s">
        <v>2654</v>
      </c>
      <c r="H13" s="15" t="s">
        <v>24</v>
      </c>
      <c r="I13" s="15" t="s">
        <v>2657</v>
      </c>
      <c r="J13" s="15" t="s">
        <v>422</v>
      </c>
      <c r="K13" s="15">
        <v>632</v>
      </c>
    </row>
    <row r="14" spans="1:11" s="15" customFormat="1" ht="23" customHeight="1">
      <c r="A14" s="15" t="s">
        <v>2701</v>
      </c>
      <c r="B14" s="15" t="s">
        <v>2929</v>
      </c>
      <c r="C14" s="15" t="s">
        <v>2702</v>
      </c>
      <c r="D14" s="15" t="s">
        <v>1381</v>
      </c>
      <c r="E14" s="15">
        <v>19320</v>
      </c>
      <c r="F14" s="15" t="s">
        <v>2963</v>
      </c>
      <c r="G14" s="15" t="s">
        <v>2654</v>
      </c>
      <c r="H14" s="15" t="s">
        <v>24</v>
      </c>
      <c r="I14" s="15" t="s">
        <v>2657</v>
      </c>
      <c r="J14" s="15" t="s">
        <v>1245</v>
      </c>
      <c r="K14" s="15">
        <v>436</v>
      </c>
    </row>
    <row r="15" spans="1:11" s="15" customFormat="1" ht="23" customHeight="1">
      <c r="A15" s="15" t="s">
        <v>2696</v>
      </c>
      <c r="B15" s="15" t="s">
        <v>2697</v>
      </c>
      <c r="C15" s="15" t="s">
        <v>2698</v>
      </c>
      <c r="D15" s="15" t="s">
        <v>955</v>
      </c>
      <c r="E15" s="15">
        <v>49423</v>
      </c>
      <c r="F15" s="15" t="s">
        <v>2963</v>
      </c>
      <c r="G15" s="15" t="s">
        <v>2654</v>
      </c>
      <c r="H15" s="15" t="s">
        <v>24</v>
      </c>
      <c r="I15" s="15" t="s">
        <v>2657</v>
      </c>
      <c r="J15" s="15" t="s">
        <v>2699</v>
      </c>
      <c r="K15" s="15">
        <v>407</v>
      </c>
    </row>
    <row r="16" spans="1:11" s="15" customFormat="1" ht="23" customHeight="1">
      <c r="A16" s="15" t="s">
        <v>2972</v>
      </c>
      <c r="B16" s="15" t="s">
        <v>2750</v>
      </c>
      <c r="C16" s="15" t="s">
        <v>1787</v>
      </c>
      <c r="D16" s="15" t="s">
        <v>1631</v>
      </c>
      <c r="E16" s="15">
        <v>77056</v>
      </c>
      <c r="F16" s="15" t="s">
        <v>2963</v>
      </c>
      <c r="G16" s="15" t="s">
        <v>2654</v>
      </c>
      <c r="H16" s="15" t="s">
        <v>24</v>
      </c>
      <c r="I16" s="15" t="s">
        <v>2720</v>
      </c>
      <c r="J16" s="15" t="s">
        <v>1671</v>
      </c>
      <c r="K16" s="15">
        <v>244</v>
      </c>
    </row>
    <row r="17" spans="1:11" s="15" customFormat="1" ht="23" customHeight="1">
      <c r="A17" s="15" t="s">
        <v>2673</v>
      </c>
      <c r="B17" s="15" t="s">
        <v>2674</v>
      </c>
      <c r="C17" s="15" t="s">
        <v>2098</v>
      </c>
      <c r="D17" s="15" t="s">
        <v>392</v>
      </c>
      <c r="E17" s="15">
        <v>34748</v>
      </c>
      <c r="F17" s="15" t="s">
        <v>2963</v>
      </c>
      <c r="G17" s="15" t="s">
        <v>2654</v>
      </c>
      <c r="H17" s="15" t="s">
        <v>24</v>
      </c>
      <c r="I17" s="15" t="s">
        <v>2657</v>
      </c>
      <c r="J17" s="15" t="s">
        <v>439</v>
      </c>
      <c r="K17" s="15">
        <v>511</v>
      </c>
    </row>
    <row r="18" spans="1:11" s="15" customFormat="1" ht="23" customHeight="1">
      <c r="A18" s="15" t="s">
        <v>2684</v>
      </c>
      <c r="B18" s="15" t="s">
        <v>2685</v>
      </c>
      <c r="C18" s="15" t="s">
        <v>2681</v>
      </c>
      <c r="D18" s="15" t="s">
        <v>392</v>
      </c>
      <c r="E18" s="15">
        <v>33772</v>
      </c>
      <c r="F18" s="15" t="s">
        <v>2963</v>
      </c>
      <c r="G18" s="15" t="s">
        <v>2654</v>
      </c>
      <c r="H18" s="15" t="s">
        <v>24</v>
      </c>
      <c r="I18" s="15" t="s">
        <v>2657</v>
      </c>
      <c r="J18" s="15" t="s">
        <v>409</v>
      </c>
      <c r="K18" s="15">
        <v>337</v>
      </c>
    </row>
    <row r="19" spans="1:11" s="15" customFormat="1" ht="23" customHeight="1">
      <c r="A19" s="15" t="s">
        <v>2973</v>
      </c>
      <c r="B19" s="15" t="s">
        <v>2757</v>
      </c>
      <c r="C19" s="15" t="s">
        <v>1787</v>
      </c>
      <c r="D19" s="15" t="s">
        <v>1631</v>
      </c>
      <c r="E19" s="15">
        <v>77024</v>
      </c>
      <c r="F19" s="15" t="s">
        <v>2963</v>
      </c>
      <c r="G19" s="15" t="s">
        <v>2654</v>
      </c>
      <c r="H19" s="15" t="s">
        <v>24</v>
      </c>
      <c r="I19" s="15" t="s">
        <v>2720</v>
      </c>
      <c r="J19" s="15" t="s">
        <v>1671</v>
      </c>
      <c r="K19" s="15">
        <v>511</v>
      </c>
    </row>
    <row r="20" spans="1:11" s="15" customFormat="1" ht="23" customHeight="1">
      <c r="A20" s="15" t="s">
        <v>2966</v>
      </c>
      <c r="B20" s="15" t="s">
        <v>2718</v>
      </c>
      <c r="C20" s="15" t="s">
        <v>2719</v>
      </c>
      <c r="D20" s="15" t="s">
        <v>268</v>
      </c>
      <c r="E20" s="15">
        <v>80004</v>
      </c>
      <c r="F20" s="15" t="s">
        <v>2963</v>
      </c>
      <c r="G20" s="15" t="s">
        <v>2654</v>
      </c>
      <c r="H20" s="15" t="s">
        <v>24</v>
      </c>
      <c r="I20" s="15" t="s">
        <v>2720</v>
      </c>
      <c r="J20" s="15" t="s">
        <v>269</v>
      </c>
      <c r="K20" s="15">
        <v>125</v>
      </c>
    </row>
    <row r="21" spans="1:11" s="15" customFormat="1" ht="23" customHeight="1">
      <c r="A21" s="15" t="s">
        <v>2722</v>
      </c>
      <c r="B21" s="15" t="s">
        <v>2723</v>
      </c>
      <c r="C21" s="15" t="s">
        <v>2724</v>
      </c>
      <c r="D21" s="15" t="s">
        <v>268</v>
      </c>
      <c r="E21" s="15">
        <v>80305</v>
      </c>
      <c r="F21" s="15" t="s">
        <v>2963</v>
      </c>
      <c r="G21" s="15" t="s">
        <v>2654</v>
      </c>
      <c r="H21" s="15" t="s">
        <v>24</v>
      </c>
      <c r="I21" s="15" t="s">
        <v>2720</v>
      </c>
      <c r="J21" s="15" t="s">
        <v>2725</v>
      </c>
      <c r="K21" s="15">
        <v>96</v>
      </c>
    </row>
    <row r="22" spans="1:11" s="15" customFormat="1" ht="23" customHeight="1">
      <c r="A22" s="15" t="s">
        <v>2967</v>
      </c>
      <c r="B22" s="15" t="s">
        <v>2729</v>
      </c>
      <c r="C22" s="15" t="s">
        <v>2138</v>
      </c>
      <c r="D22" s="15" t="s">
        <v>268</v>
      </c>
      <c r="E22" s="15">
        <v>80232</v>
      </c>
      <c r="F22" s="15" t="s">
        <v>2963</v>
      </c>
      <c r="G22" s="15" t="s">
        <v>2654</v>
      </c>
      <c r="H22" s="15" t="s">
        <v>24</v>
      </c>
      <c r="I22" s="15" t="s">
        <v>2720</v>
      </c>
      <c r="J22" s="15" t="s">
        <v>269</v>
      </c>
      <c r="K22" s="15">
        <v>159</v>
      </c>
    </row>
    <row r="23" spans="1:11" s="15" customFormat="1" ht="23" customHeight="1">
      <c r="A23" s="15" t="s">
        <v>2968</v>
      </c>
      <c r="B23" s="15" t="s">
        <v>2731</v>
      </c>
      <c r="C23" s="15" t="s">
        <v>2138</v>
      </c>
      <c r="D23" s="15" t="s">
        <v>268</v>
      </c>
      <c r="E23" s="15">
        <v>80215</v>
      </c>
      <c r="F23" s="15" t="s">
        <v>2963</v>
      </c>
      <c r="G23" s="15" t="s">
        <v>2654</v>
      </c>
      <c r="H23" s="15" t="s">
        <v>24</v>
      </c>
      <c r="I23" s="15" t="s">
        <v>2720</v>
      </c>
      <c r="J23" s="15" t="s">
        <v>269</v>
      </c>
      <c r="K23" s="15">
        <v>153</v>
      </c>
    </row>
    <row r="24" spans="1:11" s="15" customFormat="1" ht="23" customHeight="1">
      <c r="A24" s="15" t="s">
        <v>2975</v>
      </c>
      <c r="B24" s="15" t="s">
        <v>2763</v>
      </c>
      <c r="C24" s="15" t="s">
        <v>1898</v>
      </c>
      <c r="D24" s="15" t="s">
        <v>1631</v>
      </c>
      <c r="E24" s="15">
        <v>76180</v>
      </c>
      <c r="F24" s="15" t="s">
        <v>2963</v>
      </c>
      <c r="G24" s="15" t="s">
        <v>2654</v>
      </c>
      <c r="H24" s="15" t="s">
        <v>24</v>
      </c>
      <c r="I24" s="15" t="s">
        <v>2720</v>
      </c>
      <c r="J24" s="15" t="s">
        <v>1633</v>
      </c>
      <c r="K24" s="15">
        <v>106</v>
      </c>
    </row>
    <row r="25" spans="1:11" s="15" customFormat="1" ht="23" customHeight="1">
      <c r="A25" s="15" t="s">
        <v>2737</v>
      </c>
      <c r="B25" s="15" t="s">
        <v>2736</v>
      </c>
      <c r="C25" s="15" t="s">
        <v>2737</v>
      </c>
      <c r="D25" s="15" t="s">
        <v>911</v>
      </c>
      <c r="E25" s="15">
        <v>20832</v>
      </c>
      <c r="F25" s="15" t="s">
        <v>2963</v>
      </c>
      <c r="G25" s="15" t="s">
        <v>2654</v>
      </c>
      <c r="H25" s="15" t="s">
        <v>24</v>
      </c>
      <c r="I25" s="15" t="s">
        <v>2720</v>
      </c>
      <c r="J25" s="15" t="s">
        <v>913</v>
      </c>
      <c r="K25" s="15">
        <v>79</v>
      </c>
    </row>
    <row r="26" spans="1:11" s="15" customFormat="1" ht="23" customHeight="1">
      <c r="A26" s="15" t="s">
        <v>2970</v>
      </c>
      <c r="B26" s="15" t="s">
        <v>2743</v>
      </c>
      <c r="C26" s="15" t="s">
        <v>1640</v>
      </c>
      <c r="D26" s="15" t="s">
        <v>1631</v>
      </c>
      <c r="E26" s="15">
        <v>76012</v>
      </c>
      <c r="F26" s="15" t="s">
        <v>2963</v>
      </c>
      <c r="G26" s="15" t="s">
        <v>2654</v>
      </c>
      <c r="H26" s="15" t="s">
        <v>24</v>
      </c>
      <c r="I26" s="15" t="s">
        <v>2720</v>
      </c>
      <c r="J26" s="15" t="s">
        <v>1633</v>
      </c>
      <c r="K26" s="15">
        <v>96</v>
      </c>
    </row>
    <row r="27" spans="1:11" s="15" customFormat="1" ht="23" customHeight="1">
      <c r="A27" s="15" t="s">
        <v>2665</v>
      </c>
      <c r="B27" s="15" t="s">
        <v>2666</v>
      </c>
      <c r="C27" s="15" t="s">
        <v>2667</v>
      </c>
      <c r="D27" s="15" t="s">
        <v>392</v>
      </c>
      <c r="E27" s="15">
        <v>33759</v>
      </c>
      <c r="F27" s="15" t="s">
        <v>2963</v>
      </c>
      <c r="G27" s="15" t="s">
        <v>2654</v>
      </c>
      <c r="H27" s="15" t="s">
        <v>24</v>
      </c>
      <c r="I27" s="15" t="s">
        <v>2657</v>
      </c>
      <c r="J27" s="15" t="s">
        <v>409</v>
      </c>
      <c r="K27" s="15">
        <v>471</v>
      </c>
    </row>
    <row r="28" spans="1:11" s="15" customFormat="1" ht="23" customHeight="1">
      <c r="A28" s="15" t="s">
        <v>2971</v>
      </c>
      <c r="B28" s="15" t="s">
        <v>2745</v>
      </c>
      <c r="C28" s="15" t="s">
        <v>1645</v>
      </c>
      <c r="D28" s="15" t="s">
        <v>1631</v>
      </c>
      <c r="E28" s="15">
        <v>78717</v>
      </c>
      <c r="F28" s="15" t="s">
        <v>2963</v>
      </c>
      <c r="G28" s="15" t="s">
        <v>2654</v>
      </c>
      <c r="H28" s="15" t="s">
        <v>24</v>
      </c>
      <c r="I28" s="15" t="s">
        <v>2720</v>
      </c>
      <c r="J28" s="15" t="s">
        <v>1646</v>
      </c>
      <c r="K28" s="15">
        <v>68</v>
      </c>
    </row>
    <row r="29" spans="1:11" s="15" customFormat="1" ht="23" customHeight="1">
      <c r="A29" s="15" t="s">
        <v>2976</v>
      </c>
      <c r="B29" s="15" t="s">
        <v>2766</v>
      </c>
      <c r="C29" s="15" t="s">
        <v>2767</v>
      </c>
      <c r="D29" s="15" t="s">
        <v>1631</v>
      </c>
      <c r="E29" s="15">
        <v>78666</v>
      </c>
      <c r="F29" s="15" t="s">
        <v>2963</v>
      </c>
      <c r="G29" s="15" t="s">
        <v>2654</v>
      </c>
      <c r="H29" s="15" t="s">
        <v>24</v>
      </c>
      <c r="I29" s="15" t="s">
        <v>2720</v>
      </c>
      <c r="J29" s="15" t="s">
        <v>1646</v>
      </c>
      <c r="K29" s="15">
        <v>68</v>
      </c>
    </row>
    <row r="30" spans="1:11" s="15" customFormat="1" ht="23" customHeight="1">
      <c r="A30" s="15" t="s">
        <v>2753</v>
      </c>
      <c r="B30" s="15" t="s">
        <v>2754</v>
      </c>
      <c r="C30" s="15" t="s">
        <v>1787</v>
      </c>
      <c r="D30" s="15" t="s">
        <v>1631</v>
      </c>
      <c r="E30" s="15">
        <v>77070</v>
      </c>
      <c r="F30" s="15" t="s">
        <v>2963</v>
      </c>
      <c r="G30" s="15" t="s">
        <v>2654</v>
      </c>
      <c r="H30" s="15" t="s">
        <v>24</v>
      </c>
      <c r="I30" s="15" t="s">
        <v>2720</v>
      </c>
      <c r="J30" s="15" t="s">
        <v>1671</v>
      </c>
      <c r="K30" s="15">
        <v>117</v>
      </c>
    </row>
    <row r="31" spans="1:11" s="15" customFormat="1" ht="23" customHeight="1">
      <c r="A31" s="15" t="s">
        <v>2676</v>
      </c>
      <c r="B31" s="15" t="s">
        <v>2677</v>
      </c>
      <c r="C31" s="15" t="s">
        <v>524</v>
      </c>
      <c r="D31" s="15" t="s">
        <v>392</v>
      </c>
      <c r="E31" s="15">
        <v>33980</v>
      </c>
      <c r="F31" s="15" t="s">
        <v>2963</v>
      </c>
      <c r="G31" s="15" t="s">
        <v>2654</v>
      </c>
      <c r="H31" s="15" t="s">
        <v>24</v>
      </c>
      <c r="I31" s="15" t="s">
        <v>2657</v>
      </c>
      <c r="J31" s="15" t="s">
        <v>525</v>
      </c>
      <c r="K31" s="15">
        <v>634</v>
      </c>
    </row>
    <row r="32" spans="1:11" s="15" customFormat="1" ht="23" customHeight="1">
      <c r="A32" s="15" t="s">
        <v>2713</v>
      </c>
      <c r="B32" s="15" t="s">
        <v>2714</v>
      </c>
      <c r="C32" s="15" t="s">
        <v>2715</v>
      </c>
      <c r="D32" s="15" t="s">
        <v>2079</v>
      </c>
      <c r="E32" s="15">
        <v>22060</v>
      </c>
      <c r="F32" s="15" t="s">
        <v>2963</v>
      </c>
      <c r="G32" s="15" t="s">
        <v>2654</v>
      </c>
      <c r="H32" s="15" t="s">
        <v>24</v>
      </c>
      <c r="I32" s="15" t="s">
        <v>2707</v>
      </c>
      <c r="J32" s="15" t="s">
        <v>913</v>
      </c>
      <c r="K32" s="15">
        <v>495</v>
      </c>
    </row>
    <row r="33" spans="1:11" s="15" customFormat="1" ht="23" customHeight="1">
      <c r="A33" s="15" t="s">
        <v>2704</v>
      </c>
      <c r="B33" s="15" t="s">
        <v>2705</v>
      </c>
      <c r="C33" s="15" t="s">
        <v>2706</v>
      </c>
      <c r="D33" s="15" t="s">
        <v>1381</v>
      </c>
      <c r="E33" s="15">
        <v>19041</v>
      </c>
      <c r="F33" s="15" t="s">
        <v>2963</v>
      </c>
      <c r="G33" s="15" t="s">
        <v>2654</v>
      </c>
      <c r="H33" s="15" t="s">
        <v>24</v>
      </c>
      <c r="I33" s="15" t="s">
        <v>2707</v>
      </c>
      <c r="J33" s="15" t="s">
        <v>1245</v>
      </c>
      <c r="K33" s="15">
        <v>529</v>
      </c>
    </row>
    <row r="34" spans="1:11" s="15" customFormat="1" ht="23" customHeight="1">
      <c r="A34" s="15" t="s">
        <v>2759</v>
      </c>
      <c r="B34" s="15" t="s">
        <v>2760</v>
      </c>
      <c r="C34" s="15" t="s">
        <v>1787</v>
      </c>
      <c r="D34" s="15" t="s">
        <v>1631</v>
      </c>
      <c r="E34" s="15">
        <v>77070</v>
      </c>
      <c r="F34" s="15" t="s">
        <v>2963</v>
      </c>
      <c r="G34" s="15" t="s">
        <v>2654</v>
      </c>
      <c r="H34" s="15" t="s">
        <v>24</v>
      </c>
      <c r="I34" s="15" t="s">
        <v>2720</v>
      </c>
      <c r="J34" s="15" t="s">
        <v>1671</v>
      </c>
      <c r="K34" s="15">
        <v>87</v>
      </c>
    </row>
    <row r="35" spans="1:11" s="15" customFormat="1" ht="23" customHeight="1">
      <c r="A35" s="15" t="s">
        <v>2734</v>
      </c>
      <c r="B35" s="15" t="s">
        <v>2733</v>
      </c>
      <c r="C35" s="15" t="s">
        <v>2734</v>
      </c>
      <c r="D35" s="15" t="s">
        <v>625</v>
      </c>
      <c r="E35" s="15">
        <v>60061</v>
      </c>
      <c r="F35" s="15" t="s">
        <v>2963</v>
      </c>
      <c r="G35" s="15" t="s">
        <v>2654</v>
      </c>
      <c r="H35" s="15" t="s">
        <v>24</v>
      </c>
      <c r="I35" s="15" t="s">
        <v>2720</v>
      </c>
      <c r="J35" s="15" t="s">
        <v>627</v>
      </c>
      <c r="K35" s="15">
        <v>258</v>
      </c>
    </row>
    <row r="36" spans="1:11" s="15" customFormat="1" ht="23" customHeight="1">
      <c r="A36" s="15" t="s">
        <v>2709</v>
      </c>
      <c r="B36" s="15" t="s">
        <v>2710</v>
      </c>
      <c r="C36" s="15" t="s">
        <v>1953</v>
      </c>
      <c r="D36" s="15" t="s">
        <v>1631</v>
      </c>
      <c r="E36" s="15">
        <v>77379</v>
      </c>
      <c r="F36" s="15" t="s">
        <v>2963</v>
      </c>
      <c r="G36" s="15" t="s">
        <v>2654</v>
      </c>
      <c r="H36" s="15" t="s">
        <v>24</v>
      </c>
      <c r="I36" s="15" t="s">
        <v>2657</v>
      </c>
      <c r="J36" s="15" t="s">
        <v>1671</v>
      </c>
      <c r="K36" s="15">
        <v>217</v>
      </c>
    </row>
    <row r="37" spans="1:11" s="15" customFormat="1" ht="23" customHeight="1">
      <c r="A37" s="15" t="s">
        <v>2726</v>
      </c>
      <c r="B37" s="15" t="s">
        <v>2727</v>
      </c>
      <c r="C37" s="15" t="s">
        <v>293</v>
      </c>
      <c r="D37" s="15" t="s">
        <v>268</v>
      </c>
      <c r="E37" s="15">
        <v>80230</v>
      </c>
      <c r="F37" s="15" t="s">
        <v>2963</v>
      </c>
      <c r="G37" s="15" t="s">
        <v>2654</v>
      </c>
      <c r="H37" s="15" t="s">
        <v>24</v>
      </c>
      <c r="I37" s="15" t="s">
        <v>2720</v>
      </c>
      <c r="J37" s="15" t="s">
        <v>269</v>
      </c>
      <c r="K37" s="15">
        <v>155</v>
      </c>
    </row>
    <row r="38" spans="1:11" s="15" customFormat="1" ht="23" customHeight="1">
      <c r="A38" s="15" t="s">
        <v>2974</v>
      </c>
      <c r="B38" s="15" t="s">
        <v>2747</v>
      </c>
      <c r="C38" s="15" t="s">
        <v>1787</v>
      </c>
      <c r="D38" s="15" t="s">
        <v>1631</v>
      </c>
      <c r="E38" s="15">
        <v>77005</v>
      </c>
      <c r="F38" s="15" t="s">
        <v>2963</v>
      </c>
      <c r="G38" s="15" t="s">
        <v>2654</v>
      </c>
      <c r="H38" s="15" t="s">
        <v>24</v>
      </c>
      <c r="I38" s="15" t="s">
        <v>2720</v>
      </c>
      <c r="J38" s="15" t="s">
        <v>1671</v>
      </c>
      <c r="K38" s="15">
        <v>326</v>
      </c>
    </row>
    <row r="39" spans="1:11" s="15" customFormat="1" ht="23" customHeight="1">
      <c r="A39" s="17" t="s">
        <v>2964</v>
      </c>
      <c r="B39" s="17"/>
      <c r="C39" s="17">
        <v>34</v>
      </c>
      <c r="D39" s="17"/>
      <c r="E39" s="17"/>
      <c r="F39" s="17"/>
      <c r="G39" s="17"/>
      <c r="H39" s="17"/>
      <c r="I39" s="17"/>
      <c r="J39" s="17"/>
      <c r="K39" s="18">
        <f>SUM(K5:K38)</f>
        <v>10422</v>
      </c>
    </row>
  </sheetData>
  <mergeCells count="1">
    <mergeCell ref="C1:K2"/>
  </mergeCells>
  <printOptions horizontalCentered="1"/>
  <pageMargins left="0.2" right="0.2" top="0.75" bottom="0.5" header="0.3" footer="0.3"/>
  <pageSetup scale="56" fitToHeight="0" orientation="landscape" r:id="rId1"/>
  <customProperties>
    <customPr name="EpmWorksheetKeyString_GUID" r:id="rId2"/>
  </customProperties>
  <drawing r:id="rId3"/>
  <tableParts count="1">
    <tablePart r:id="rId4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5EEEC-57A1-4DC9-835D-57B95E1D41FA}">
  <dimension ref="A1:U704"/>
  <sheetViews>
    <sheetView workbookViewId="0">
      <selection activeCell="G23" sqref="G23"/>
    </sheetView>
  </sheetViews>
  <sheetFormatPr baseColWidth="10" defaultColWidth="18.5" defaultRowHeight="15"/>
  <cols>
    <col min="1" max="1" width="43" customWidth="1"/>
    <col min="2" max="2" width="32.1640625" bestFit="1" customWidth="1"/>
    <col min="3" max="3" width="18.83203125" bestFit="1" customWidth="1"/>
    <col min="4" max="4" width="6.83203125" bestFit="1" customWidth="1"/>
    <col min="5" max="5" width="11" bestFit="1" customWidth="1"/>
    <col min="6" max="6" width="16" bestFit="1" customWidth="1"/>
    <col min="7" max="7" width="32.5" bestFit="1" customWidth="1"/>
    <col min="8" max="8" width="32.5" style="10" bestFit="1" customWidth="1"/>
    <col min="9" max="9" width="22.5" style="10" bestFit="1" customWidth="1"/>
    <col min="10" max="10" width="22.5" customWidth="1"/>
    <col min="11" max="11" width="39" bestFit="1" customWidth="1"/>
    <col min="12" max="12" width="19.6640625" bestFit="1" customWidth="1"/>
    <col min="13" max="13" width="14.83203125" bestFit="1" customWidth="1"/>
    <col min="14" max="14" width="14.83203125" customWidth="1"/>
    <col min="18" max="18" width="11.83203125" bestFit="1" customWidth="1"/>
    <col min="21" max="21" width="49.5" bestFit="1" customWidth="1"/>
  </cols>
  <sheetData>
    <row r="1" spans="1:21" s="4" customFormat="1" ht="16">
      <c r="A1" s="3" t="s">
        <v>2962</v>
      </c>
    </row>
    <row r="2" spans="1:21" ht="16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5" t="s">
        <v>6</v>
      </c>
      <c r="H2" s="5" t="s">
        <v>7</v>
      </c>
      <c r="I2" s="6" t="s">
        <v>8</v>
      </c>
      <c r="J2" s="1" t="s">
        <v>9</v>
      </c>
      <c r="K2" s="1" t="s">
        <v>10</v>
      </c>
      <c r="L2" s="1" t="s">
        <v>11</v>
      </c>
      <c r="M2" s="1" t="s">
        <v>12</v>
      </c>
      <c r="N2" s="1" t="s">
        <v>2793</v>
      </c>
      <c r="O2" s="7" t="s">
        <v>13</v>
      </c>
      <c r="P2" s="8" t="s">
        <v>14</v>
      </c>
      <c r="Q2" s="2" t="s">
        <v>15</v>
      </c>
      <c r="S2" s="7" t="s">
        <v>16</v>
      </c>
      <c r="T2" s="7" t="s">
        <v>17</v>
      </c>
      <c r="U2" s="2" t="s">
        <v>18</v>
      </c>
    </row>
    <row r="3" spans="1:21">
      <c r="A3" t="s">
        <v>2794</v>
      </c>
      <c r="B3" t="s">
        <v>2795</v>
      </c>
      <c r="C3" t="s">
        <v>2796</v>
      </c>
      <c r="D3" t="s">
        <v>2797</v>
      </c>
      <c r="E3" t="s">
        <v>2798</v>
      </c>
      <c r="F3" t="s">
        <v>2799</v>
      </c>
      <c r="G3" t="s">
        <v>2800</v>
      </c>
      <c r="H3" t="s">
        <v>2800</v>
      </c>
      <c r="I3" t="s">
        <v>2801</v>
      </c>
      <c r="J3" t="s">
        <v>2802</v>
      </c>
      <c r="K3" t="s">
        <v>2803</v>
      </c>
      <c r="L3" t="s">
        <v>2804</v>
      </c>
      <c r="M3" t="s">
        <v>2805</v>
      </c>
      <c r="N3" t="s">
        <v>2806</v>
      </c>
      <c r="O3" t="s">
        <v>2807</v>
      </c>
      <c r="P3" t="s">
        <v>2808</v>
      </c>
      <c r="Q3" t="s">
        <v>2786</v>
      </c>
      <c r="R3" t="s">
        <v>2809</v>
      </c>
      <c r="S3" t="s">
        <v>2810</v>
      </c>
      <c r="T3" t="s">
        <v>2811</v>
      </c>
    </row>
    <row r="4" spans="1:21">
      <c r="A4" t="s">
        <v>1930</v>
      </c>
      <c r="B4" t="s">
        <v>1931</v>
      </c>
      <c r="C4" t="s">
        <v>1926</v>
      </c>
      <c r="D4" t="s">
        <v>1631</v>
      </c>
      <c r="E4">
        <v>78240</v>
      </c>
      <c r="F4" t="s">
        <v>2812</v>
      </c>
      <c r="G4" t="s">
        <v>19</v>
      </c>
      <c r="H4" t="s">
        <v>19</v>
      </c>
      <c r="I4" t="s">
        <v>2813</v>
      </c>
      <c r="J4" t="s">
        <v>2902</v>
      </c>
      <c r="K4" t="s">
        <v>1930</v>
      </c>
      <c r="L4" t="s">
        <v>1927</v>
      </c>
      <c r="M4">
        <v>45954</v>
      </c>
      <c r="N4" t="s">
        <v>1932</v>
      </c>
      <c r="O4" t="s">
        <v>1932</v>
      </c>
      <c r="P4" t="s">
        <v>29</v>
      </c>
      <c r="Q4" t="s">
        <v>30</v>
      </c>
      <c r="R4">
        <v>29.530207000000001</v>
      </c>
      <c r="S4">
        <v>-98.589873999999995</v>
      </c>
      <c r="T4" t="s">
        <v>1930</v>
      </c>
    </row>
    <row r="5" spans="1:21">
      <c r="A5" t="s">
        <v>2772</v>
      </c>
      <c r="B5" t="s">
        <v>2773</v>
      </c>
      <c r="C5" t="s">
        <v>1986</v>
      </c>
      <c r="D5" t="s">
        <v>1631</v>
      </c>
      <c r="E5">
        <v>77598</v>
      </c>
      <c r="F5" t="s">
        <v>2812</v>
      </c>
      <c r="G5" t="s">
        <v>2910</v>
      </c>
      <c r="H5" t="s">
        <v>2910</v>
      </c>
      <c r="I5" t="s">
        <v>2814</v>
      </c>
      <c r="J5" t="s">
        <v>2720</v>
      </c>
      <c r="K5" t="s">
        <v>2911</v>
      </c>
      <c r="L5" t="s">
        <v>1671</v>
      </c>
      <c r="M5">
        <v>289640</v>
      </c>
      <c r="N5" t="s">
        <v>2959</v>
      </c>
      <c r="O5">
        <v>1190</v>
      </c>
      <c r="P5" t="s">
        <v>2654</v>
      </c>
      <c r="Q5" t="s">
        <v>30</v>
      </c>
      <c r="R5">
        <v>29.545517</v>
      </c>
      <c r="S5">
        <v>-95.137101999999999</v>
      </c>
    </row>
    <row r="6" spans="1:21">
      <c r="A6" t="s">
        <v>527</v>
      </c>
      <c r="B6" t="s">
        <v>528</v>
      </c>
      <c r="C6" t="s">
        <v>527</v>
      </c>
      <c r="D6" t="s">
        <v>392</v>
      </c>
      <c r="E6">
        <v>33950</v>
      </c>
      <c r="F6" t="s">
        <v>2812</v>
      </c>
      <c r="G6" t="s">
        <v>19</v>
      </c>
      <c r="H6" t="s">
        <v>19</v>
      </c>
      <c r="I6" t="s">
        <v>2814</v>
      </c>
      <c r="J6" t="s">
        <v>67</v>
      </c>
      <c r="K6" t="s">
        <v>451</v>
      </c>
      <c r="L6" t="s">
        <v>525</v>
      </c>
      <c r="M6">
        <v>44733</v>
      </c>
      <c r="N6" t="s">
        <v>529</v>
      </c>
      <c r="O6">
        <v>2579</v>
      </c>
      <c r="P6" t="s">
        <v>29</v>
      </c>
      <c r="Q6" t="s">
        <v>30</v>
      </c>
      <c r="R6">
        <v>26.940708000000001</v>
      </c>
      <c r="S6">
        <v>-82.041250000000005</v>
      </c>
      <c r="T6" t="s">
        <v>530</v>
      </c>
    </row>
    <row r="7" spans="1:21">
      <c r="A7" t="s">
        <v>718</v>
      </c>
      <c r="B7" t="s">
        <v>719</v>
      </c>
      <c r="C7" t="s">
        <v>708</v>
      </c>
      <c r="D7" t="s">
        <v>676</v>
      </c>
      <c r="E7">
        <v>46142</v>
      </c>
      <c r="F7" t="s">
        <v>2812</v>
      </c>
      <c r="G7" t="s">
        <v>19</v>
      </c>
      <c r="H7" t="s">
        <v>19</v>
      </c>
      <c r="I7" t="s">
        <v>2813</v>
      </c>
      <c r="J7" t="s">
        <v>2862</v>
      </c>
      <c r="K7" t="s">
        <v>2818</v>
      </c>
      <c r="L7" t="s">
        <v>695</v>
      </c>
      <c r="M7">
        <v>38000</v>
      </c>
      <c r="N7" t="s">
        <v>720</v>
      </c>
      <c r="O7" t="s">
        <v>720</v>
      </c>
      <c r="P7" t="s">
        <v>29</v>
      </c>
      <c r="Q7" t="s">
        <v>30</v>
      </c>
      <c r="R7">
        <v>39.633929000000002</v>
      </c>
      <c r="S7">
        <v>-86.146676999999997</v>
      </c>
    </row>
    <row r="8" spans="1:21">
      <c r="A8" t="s">
        <v>2005</v>
      </c>
      <c r="B8" t="s">
        <v>2006</v>
      </c>
      <c r="C8" t="s">
        <v>2000</v>
      </c>
      <c r="D8" t="s">
        <v>2001</v>
      </c>
      <c r="E8">
        <v>84010</v>
      </c>
      <c r="F8" t="s">
        <v>2812</v>
      </c>
      <c r="G8" t="s">
        <v>19</v>
      </c>
      <c r="H8" t="s">
        <v>19</v>
      </c>
      <c r="I8" t="s">
        <v>2814</v>
      </c>
      <c r="J8" t="s">
        <v>2815</v>
      </c>
      <c r="K8" t="s">
        <v>26</v>
      </c>
      <c r="L8" t="s">
        <v>2002</v>
      </c>
      <c r="M8">
        <v>46783</v>
      </c>
      <c r="N8" t="s">
        <v>2007</v>
      </c>
      <c r="O8">
        <v>169</v>
      </c>
      <c r="P8" t="s">
        <v>29</v>
      </c>
      <c r="Q8" t="s">
        <v>30</v>
      </c>
      <c r="R8">
        <v>40.886189999999999</v>
      </c>
      <c r="S8">
        <v>-111.870767</v>
      </c>
      <c r="T8" t="s">
        <v>2004</v>
      </c>
    </row>
    <row r="9" spans="1:21">
      <c r="A9" t="s">
        <v>2609</v>
      </c>
      <c r="B9" t="s">
        <v>2610</v>
      </c>
      <c r="C9" t="s">
        <v>903</v>
      </c>
      <c r="D9" t="s">
        <v>904</v>
      </c>
      <c r="E9">
        <v>2138</v>
      </c>
      <c r="F9" t="s">
        <v>2812</v>
      </c>
      <c r="G9" t="s">
        <v>2213</v>
      </c>
      <c r="H9" t="s">
        <v>2213</v>
      </c>
      <c r="I9" t="s">
        <v>2814</v>
      </c>
      <c r="J9" t="s">
        <v>2815</v>
      </c>
      <c r="K9" t="s">
        <v>2816</v>
      </c>
      <c r="L9" t="s">
        <v>906</v>
      </c>
      <c r="M9">
        <v>19758</v>
      </c>
      <c r="N9" t="s">
        <v>2611</v>
      </c>
      <c r="O9">
        <v>3119</v>
      </c>
      <c r="P9" t="s">
        <v>2218</v>
      </c>
      <c r="Q9" t="s">
        <v>30</v>
      </c>
      <c r="R9">
        <v>42.391948999999997</v>
      </c>
      <c r="S9">
        <v>-71.154039999999995</v>
      </c>
      <c r="T9" t="s">
        <v>2609</v>
      </c>
    </row>
    <row r="10" spans="1:21">
      <c r="A10" t="s">
        <v>2442</v>
      </c>
      <c r="B10" t="s">
        <v>2443</v>
      </c>
      <c r="C10" t="s">
        <v>2427</v>
      </c>
      <c r="D10" t="s">
        <v>207</v>
      </c>
      <c r="E10">
        <v>94080</v>
      </c>
      <c r="F10" t="s">
        <v>2812</v>
      </c>
      <c r="G10" t="s">
        <v>2213</v>
      </c>
      <c r="H10" t="s">
        <v>2213</v>
      </c>
      <c r="I10" t="s">
        <v>2814</v>
      </c>
      <c r="J10" t="s">
        <v>2815</v>
      </c>
      <c r="K10" t="s">
        <v>2816</v>
      </c>
      <c r="L10" t="s">
        <v>209</v>
      </c>
      <c r="M10">
        <v>71229</v>
      </c>
      <c r="N10" t="s">
        <v>2444</v>
      </c>
      <c r="O10">
        <v>1458</v>
      </c>
      <c r="P10" t="s">
        <v>2218</v>
      </c>
      <c r="Q10" t="s">
        <v>30</v>
      </c>
      <c r="R10">
        <v>37.653646000000002</v>
      </c>
      <c r="S10">
        <v>-122.392033</v>
      </c>
      <c r="T10" t="s">
        <v>2441</v>
      </c>
    </row>
    <row r="11" spans="1:21">
      <c r="A11" t="s">
        <v>725</v>
      </c>
      <c r="B11" t="s">
        <v>726</v>
      </c>
      <c r="C11" t="s">
        <v>723</v>
      </c>
      <c r="D11" t="s">
        <v>676</v>
      </c>
      <c r="E11">
        <v>46237</v>
      </c>
      <c r="F11" t="s">
        <v>2812</v>
      </c>
      <c r="G11" t="s">
        <v>19</v>
      </c>
      <c r="H11" t="s">
        <v>19</v>
      </c>
      <c r="I11" t="s">
        <v>2814</v>
      </c>
      <c r="J11" t="s">
        <v>2815</v>
      </c>
      <c r="K11" t="s">
        <v>727</v>
      </c>
      <c r="L11" t="s">
        <v>695</v>
      </c>
      <c r="M11">
        <v>134266</v>
      </c>
      <c r="N11" t="s">
        <v>728</v>
      </c>
      <c r="O11">
        <v>2697</v>
      </c>
      <c r="P11" t="s">
        <v>29</v>
      </c>
      <c r="Q11" t="s">
        <v>30</v>
      </c>
      <c r="R11">
        <v>39.649799999999999</v>
      </c>
      <c r="S11">
        <v>-86.078569999999999</v>
      </c>
      <c r="T11" t="s">
        <v>729</v>
      </c>
    </row>
    <row r="12" spans="1:21">
      <c r="A12" t="s">
        <v>1094</v>
      </c>
      <c r="B12" t="s">
        <v>1095</v>
      </c>
      <c r="C12" t="s">
        <v>1096</v>
      </c>
      <c r="D12" t="s">
        <v>997</v>
      </c>
      <c r="E12">
        <v>55378</v>
      </c>
      <c r="F12" t="s">
        <v>2812</v>
      </c>
      <c r="G12" t="s">
        <v>19</v>
      </c>
      <c r="H12" t="s">
        <v>19</v>
      </c>
      <c r="I12" t="s">
        <v>2813</v>
      </c>
      <c r="J12" t="s">
        <v>2815</v>
      </c>
      <c r="K12" t="s">
        <v>998</v>
      </c>
      <c r="L12" t="s">
        <v>999</v>
      </c>
      <c r="M12">
        <v>33778</v>
      </c>
      <c r="N12" t="s">
        <v>1097</v>
      </c>
      <c r="O12" t="s">
        <v>1097</v>
      </c>
      <c r="P12" t="s">
        <v>29</v>
      </c>
      <c r="Q12" t="s">
        <v>30</v>
      </c>
      <c r="R12">
        <v>44.746065000000002</v>
      </c>
      <c r="S12">
        <v>-93.359954000000002</v>
      </c>
    </row>
    <row r="13" spans="1:21">
      <c r="A13" t="s">
        <v>415</v>
      </c>
      <c r="B13" t="s">
        <v>416</v>
      </c>
      <c r="C13" t="s">
        <v>417</v>
      </c>
      <c r="D13" t="s">
        <v>392</v>
      </c>
      <c r="E13">
        <v>34613</v>
      </c>
      <c r="F13" t="s">
        <v>2812</v>
      </c>
      <c r="G13" t="s">
        <v>19</v>
      </c>
      <c r="H13" t="s">
        <v>19</v>
      </c>
      <c r="I13" t="s">
        <v>2814</v>
      </c>
      <c r="J13" t="s">
        <v>2815</v>
      </c>
      <c r="K13" t="s">
        <v>26</v>
      </c>
      <c r="L13" t="s">
        <v>409</v>
      </c>
      <c r="M13">
        <v>42017</v>
      </c>
      <c r="N13" t="s">
        <v>418</v>
      </c>
      <c r="O13">
        <v>2963</v>
      </c>
      <c r="P13" t="s">
        <v>29</v>
      </c>
      <c r="Q13" t="s">
        <v>30</v>
      </c>
      <c r="R13">
        <v>28.533339999999999</v>
      </c>
      <c r="S13">
        <v>-82.534649999999999</v>
      </c>
      <c r="T13" t="s">
        <v>419</v>
      </c>
    </row>
    <row r="14" spans="1:21">
      <c r="A14" t="s">
        <v>1030</v>
      </c>
      <c r="B14" t="s">
        <v>1031</v>
      </c>
      <c r="C14" t="s">
        <v>1032</v>
      </c>
      <c r="D14" t="s">
        <v>997</v>
      </c>
      <c r="E14">
        <v>55429</v>
      </c>
      <c r="F14" t="s">
        <v>2812</v>
      </c>
      <c r="G14" t="s">
        <v>19</v>
      </c>
      <c r="H14" t="s">
        <v>19</v>
      </c>
      <c r="I14" t="s">
        <v>2813</v>
      </c>
      <c r="J14" t="s">
        <v>2815</v>
      </c>
      <c r="K14" t="s">
        <v>2818</v>
      </c>
      <c r="L14" t="s">
        <v>999</v>
      </c>
      <c r="M14">
        <v>44866</v>
      </c>
      <c r="N14" t="s">
        <v>1033</v>
      </c>
      <c r="O14" t="s">
        <v>1033</v>
      </c>
      <c r="P14" t="s">
        <v>29</v>
      </c>
      <c r="Q14" t="s">
        <v>30</v>
      </c>
      <c r="R14">
        <v>45.056434000000003</v>
      </c>
      <c r="S14">
        <v>-93.358867000000004</v>
      </c>
    </row>
    <row r="15" spans="1:21">
      <c r="A15" t="s">
        <v>1707</v>
      </c>
      <c r="B15" t="s">
        <v>1708</v>
      </c>
      <c r="C15" t="s">
        <v>1703</v>
      </c>
      <c r="D15" t="s">
        <v>1631</v>
      </c>
      <c r="E15">
        <v>75251</v>
      </c>
      <c r="F15" t="s">
        <v>2812</v>
      </c>
      <c r="G15" t="s">
        <v>19</v>
      </c>
      <c r="H15" t="s">
        <v>19</v>
      </c>
      <c r="I15" t="s">
        <v>2814</v>
      </c>
      <c r="J15" t="s">
        <v>2855</v>
      </c>
      <c r="K15" t="s">
        <v>26</v>
      </c>
      <c r="L15" t="s">
        <v>1633</v>
      </c>
      <c r="M15">
        <v>66800</v>
      </c>
      <c r="N15" t="s">
        <v>1709</v>
      </c>
      <c r="O15">
        <v>2721</v>
      </c>
      <c r="P15" t="s">
        <v>29</v>
      </c>
      <c r="Q15" t="s">
        <v>30</v>
      </c>
      <c r="R15">
        <v>32.913960000000003</v>
      </c>
      <c r="S15">
        <v>-96.771199999999993</v>
      </c>
      <c r="T15" t="s">
        <v>1710</v>
      </c>
    </row>
    <row r="16" spans="1:21">
      <c r="A16" t="s">
        <v>1240</v>
      </c>
      <c r="B16" t="s">
        <v>1241</v>
      </c>
      <c r="C16" t="s">
        <v>1242</v>
      </c>
      <c r="D16" t="s">
        <v>1243</v>
      </c>
      <c r="E16">
        <v>8034</v>
      </c>
      <c r="F16" t="s">
        <v>2812</v>
      </c>
      <c r="G16" t="s">
        <v>19</v>
      </c>
      <c r="H16" t="s">
        <v>19</v>
      </c>
      <c r="I16" t="s">
        <v>2814</v>
      </c>
      <c r="J16" t="s">
        <v>1244</v>
      </c>
      <c r="K16" t="s">
        <v>1244</v>
      </c>
      <c r="L16" t="s">
        <v>1245</v>
      </c>
      <c r="M16">
        <v>54000</v>
      </c>
      <c r="N16" t="s">
        <v>1246</v>
      </c>
      <c r="O16">
        <v>3011</v>
      </c>
      <c r="P16" t="s">
        <v>29</v>
      </c>
      <c r="Q16" t="s">
        <v>30</v>
      </c>
      <c r="R16">
        <v>39.912399999999998</v>
      </c>
      <c r="S16">
        <v>-75.009439999999998</v>
      </c>
    </row>
    <row r="17" spans="1:20">
      <c r="A17" t="s">
        <v>2738</v>
      </c>
      <c r="B17" t="s">
        <v>2739</v>
      </c>
      <c r="C17" t="s">
        <v>2740</v>
      </c>
      <c r="D17" t="s">
        <v>1518</v>
      </c>
      <c r="E17">
        <v>38138</v>
      </c>
      <c r="F17" t="s">
        <v>2812</v>
      </c>
      <c r="G17" t="s">
        <v>2910</v>
      </c>
      <c r="H17" t="s">
        <v>2910</v>
      </c>
      <c r="I17" t="s">
        <v>2814</v>
      </c>
      <c r="J17" t="s">
        <v>2720</v>
      </c>
      <c r="K17" t="s">
        <v>2911</v>
      </c>
      <c r="L17" t="s">
        <v>2741</v>
      </c>
      <c r="M17">
        <v>175017</v>
      </c>
      <c r="N17" t="s">
        <v>2933</v>
      </c>
      <c r="O17">
        <v>2401</v>
      </c>
      <c r="P17" t="s">
        <v>2654</v>
      </c>
      <c r="Q17" t="s">
        <v>30</v>
      </c>
      <c r="R17">
        <v>35.083199399999998</v>
      </c>
      <c r="S17">
        <v>-89.789562599999996</v>
      </c>
    </row>
    <row r="18" spans="1:20">
      <c r="A18" t="s">
        <v>1592</v>
      </c>
      <c r="B18" t="s">
        <v>1593</v>
      </c>
      <c r="C18" t="s">
        <v>1577</v>
      </c>
      <c r="D18" t="s">
        <v>1518</v>
      </c>
      <c r="E18">
        <v>37203</v>
      </c>
      <c r="F18" t="s">
        <v>2812</v>
      </c>
      <c r="G18" t="s">
        <v>19</v>
      </c>
      <c r="H18" t="s">
        <v>19</v>
      </c>
      <c r="I18" t="s">
        <v>2814</v>
      </c>
      <c r="J18" t="s">
        <v>2815</v>
      </c>
      <c r="K18" t="s">
        <v>26</v>
      </c>
      <c r="L18" t="s">
        <v>1519</v>
      </c>
      <c r="M18">
        <v>187397</v>
      </c>
      <c r="N18" t="s">
        <v>1594</v>
      </c>
      <c r="O18">
        <v>633</v>
      </c>
      <c r="P18" t="s">
        <v>29</v>
      </c>
      <c r="Q18" t="s">
        <v>30</v>
      </c>
      <c r="R18">
        <v>36.152611999999998</v>
      </c>
      <c r="S18">
        <v>-86.810817</v>
      </c>
      <c r="T18" t="s">
        <v>1591</v>
      </c>
    </row>
    <row r="19" spans="1:20">
      <c r="A19" t="s">
        <v>2769</v>
      </c>
      <c r="B19" t="s">
        <v>2770</v>
      </c>
      <c r="C19" t="s">
        <v>1958</v>
      </c>
      <c r="D19" t="s">
        <v>1631</v>
      </c>
      <c r="E19">
        <v>77479</v>
      </c>
      <c r="F19" t="s">
        <v>2812</v>
      </c>
      <c r="G19" t="s">
        <v>2910</v>
      </c>
      <c r="H19" t="s">
        <v>2910</v>
      </c>
      <c r="I19" t="s">
        <v>2814</v>
      </c>
      <c r="J19" t="s">
        <v>2720</v>
      </c>
      <c r="K19" t="s">
        <v>2911</v>
      </c>
      <c r="L19" t="s">
        <v>1671</v>
      </c>
      <c r="M19">
        <v>289640</v>
      </c>
      <c r="N19" t="s">
        <v>2961</v>
      </c>
      <c r="O19">
        <v>1191</v>
      </c>
      <c r="P19" t="s">
        <v>2654</v>
      </c>
      <c r="Q19" t="s">
        <v>30</v>
      </c>
      <c r="R19">
        <v>29.585826999999998</v>
      </c>
      <c r="S19">
        <v>-95.629000000000005</v>
      </c>
    </row>
    <row r="20" spans="1:20">
      <c r="A20" t="s">
        <v>204</v>
      </c>
      <c r="B20" t="s">
        <v>205</v>
      </c>
      <c r="C20" t="s">
        <v>206</v>
      </c>
      <c r="D20" t="s">
        <v>207</v>
      </c>
      <c r="E20">
        <v>94513</v>
      </c>
      <c r="F20" t="s">
        <v>2812</v>
      </c>
      <c r="G20" t="s">
        <v>19</v>
      </c>
      <c r="H20" t="s">
        <v>19</v>
      </c>
      <c r="I20" t="s">
        <v>2814</v>
      </c>
      <c r="J20" t="s">
        <v>208</v>
      </c>
      <c r="K20" t="s">
        <v>208</v>
      </c>
      <c r="L20" t="s">
        <v>209</v>
      </c>
      <c r="M20">
        <v>103943</v>
      </c>
      <c r="N20" t="s">
        <v>210</v>
      </c>
      <c r="O20">
        <v>1041</v>
      </c>
      <c r="P20" t="s">
        <v>29</v>
      </c>
      <c r="Q20" t="s">
        <v>30</v>
      </c>
      <c r="R20">
        <v>37.924194</v>
      </c>
      <c r="S20">
        <v>-121.73464199999999</v>
      </c>
    </row>
    <row r="21" spans="1:20">
      <c r="A21" t="s">
        <v>1663</v>
      </c>
      <c r="B21" t="s">
        <v>1664</v>
      </c>
      <c r="C21" t="s">
        <v>1665</v>
      </c>
      <c r="D21" t="s">
        <v>1631</v>
      </c>
      <c r="E21">
        <v>78613</v>
      </c>
      <c r="F21" t="s">
        <v>2812</v>
      </c>
      <c r="G21" t="s">
        <v>19</v>
      </c>
      <c r="H21" t="s">
        <v>19</v>
      </c>
      <c r="I21" t="s">
        <v>2814</v>
      </c>
      <c r="J21" t="s">
        <v>2815</v>
      </c>
      <c r="K21" t="s">
        <v>1666</v>
      </c>
      <c r="L21" t="s">
        <v>1646</v>
      </c>
      <c r="M21">
        <v>35169</v>
      </c>
      <c r="N21" t="s">
        <v>1667</v>
      </c>
      <c r="O21">
        <v>2621</v>
      </c>
      <c r="P21" t="s">
        <v>29</v>
      </c>
      <c r="Q21" t="s">
        <v>30</v>
      </c>
      <c r="R21">
        <v>30.498785000000002</v>
      </c>
      <c r="S21">
        <v>-97.820224999999994</v>
      </c>
    </row>
    <row r="22" spans="1:20">
      <c r="A22" t="s">
        <v>1942</v>
      </c>
      <c r="B22" t="s">
        <v>1943</v>
      </c>
      <c r="C22" t="s">
        <v>1926</v>
      </c>
      <c r="D22" t="s">
        <v>1631</v>
      </c>
      <c r="E22">
        <v>78240</v>
      </c>
      <c r="F22" t="s">
        <v>2812</v>
      </c>
      <c r="G22" t="s">
        <v>374</v>
      </c>
      <c r="H22" t="s">
        <v>374</v>
      </c>
      <c r="I22" t="s">
        <v>2813</v>
      </c>
      <c r="K22" t="s">
        <v>1944</v>
      </c>
      <c r="L22" t="s">
        <v>1927</v>
      </c>
      <c r="M22">
        <v>72390</v>
      </c>
      <c r="N22" t="s">
        <v>1945</v>
      </c>
      <c r="O22" t="s">
        <v>1945</v>
      </c>
      <c r="P22" t="s">
        <v>29</v>
      </c>
      <c r="Q22" t="s">
        <v>30</v>
      </c>
      <c r="R22">
        <v>29.515974422999999</v>
      </c>
      <c r="S22">
        <v>-98.596841667999996</v>
      </c>
    </row>
    <row r="23" spans="1:20">
      <c r="A23" t="s">
        <v>53</v>
      </c>
      <c r="B23" t="s">
        <v>54</v>
      </c>
      <c r="C23" t="s">
        <v>55</v>
      </c>
      <c r="D23" t="s">
        <v>35</v>
      </c>
      <c r="E23">
        <v>36535</v>
      </c>
      <c r="F23" t="s">
        <v>2812</v>
      </c>
      <c r="G23" t="s">
        <v>19</v>
      </c>
      <c r="H23" t="s">
        <v>19</v>
      </c>
      <c r="I23" t="s">
        <v>2813</v>
      </c>
      <c r="J23" t="s">
        <v>2815</v>
      </c>
      <c r="K23" t="s">
        <v>56</v>
      </c>
      <c r="L23" t="s">
        <v>51</v>
      </c>
      <c r="M23">
        <v>7577</v>
      </c>
      <c r="N23" t="s">
        <v>57</v>
      </c>
      <c r="O23" t="s">
        <v>57</v>
      </c>
      <c r="P23" t="s">
        <v>29</v>
      </c>
      <c r="Q23" t="s">
        <v>30</v>
      </c>
      <c r="R23">
        <v>30.400130399999998</v>
      </c>
      <c r="S23">
        <v>-87.682652099999999</v>
      </c>
    </row>
    <row r="24" spans="1:20">
      <c r="A24" t="s">
        <v>1570</v>
      </c>
      <c r="B24" t="s">
        <v>1571</v>
      </c>
      <c r="C24" t="s">
        <v>1572</v>
      </c>
      <c r="D24" t="s">
        <v>1518</v>
      </c>
      <c r="E24">
        <v>37122</v>
      </c>
      <c r="F24" t="s">
        <v>2812</v>
      </c>
      <c r="G24" t="s">
        <v>374</v>
      </c>
      <c r="H24" t="s">
        <v>374</v>
      </c>
      <c r="I24" t="s">
        <v>2813</v>
      </c>
      <c r="J24" t="s">
        <v>2815</v>
      </c>
      <c r="K24" t="s">
        <v>1573</v>
      </c>
      <c r="L24" t="s">
        <v>1519</v>
      </c>
      <c r="M24">
        <v>38851</v>
      </c>
      <c r="N24" t="s">
        <v>1574</v>
      </c>
      <c r="O24" t="s">
        <v>1574</v>
      </c>
      <c r="P24" t="s">
        <v>29</v>
      </c>
      <c r="Q24" t="s">
        <v>30</v>
      </c>
      <c r="R24">
        <v>36.160624704</v>
      </c>
      <c r="S24">
        <v>-86.516155087000001</v>
      </c>
    </row>
    <row r="25" spans="1:20">
      <c r="A25" t="s">
        <v>2626</v>
      </c>
      <c r="B25" t="s">
        <v>2626</v>
      </c>
      <c r="C25" t="s">
        <v>903</v>
      </c>
      <c r="D25" t="s">
        <v>904</v>
      </c>
      <c r="E25">
        <v>2138</v>
      </c>
      <c r="F25" t="s">
        <v>2812</v>
      </c>
      <c r="G25" t="s">
        <v>2213</v>
      </c>
      <c r="H25" t="s">
        <v>2213</v>
      </c>
      <c r="I25" t="s">
        <v>2814</v>
      </c>
      <c r="J25" t="s">
        <v>2815</v>
      </c>
      <c r="K25" t="s">
        <v>2816</v>
      </c>
      <c r="L25" t="s">
        <v>906</v>
      </c>
      <c r="M25">
        <v>131565</v>
      </c>
      <c r="N25" t="s">
        <v>2627</v>
      </c>
      <c r="O25">
        <v>3112</v>
      </c>
      <c r="P25" t="s">
        <v>2218</v>
      </c>
      <c r="Q25" t="s">
        <v>30</v>
      </c>
      <c r="R25">
        <v>42.389426999999998</v>
      </c>
      <c r="S25">
        <v>-71.145438999999996</v>
      </c>
      <c r="T25" t="s">
        <v>2626</v>
      </c>
    </row>
    <row r="26" spans="1:20">
      <c r="A26" t="s">
        <v>2749</v>
      </c>
      <c r="B26" t="s">
        <v>2750</v>
      </c>
      <c r="C26" t="s">
        <v>1787</v>
      </c>
      <c r="D26" t="s">
        <v>1631</v>
      </c>
      <c r="E26">
        <v>77056</v>
      </c>
      <c r="F26" t="s">
        <v>2812</v>
      </c>
      <c r="G26" t="s">
        <v>2910</v>
      </c>
      <c r="H26" t="s">
        <v>2910</v>
      </c>
      <c r="I26" t="s">
        <v>2814</v>
      </c>
      <c r="J26" t="s">
        <v>2720</v>
      </c>
      <c r="K26" t="s">
        <v>2911</v>
      </c>
      <c r="L26" t="s">
        <v>1671</v>
      </c>
      <c r="M26">
        <v>267404</v>
      </c>
      <c r="N26" t="s">
        <v>2955</v>
      </c>
      <c r="O26">
        <v>491</v>
      </c>
      <c r="P26" t="s">
        <v>2654</v>
      </c>
      <c r="Q26" t="s">
        <v>30</v>
      </c>
      <c r="R26">
        <v>29.737159999999999</v>
      </c>
      <c r="S26">
        <v>-95.460334000000003</v>
      </c>
    </row>
    <row r="27" spans="1:20">
      <c r="A27" t="s">
        <v>2125</v>
      </c>
      <c r="B27" t="s">
        <v>2126</v>
      </c>
      <c r="C27" t="s">
        <v>2127</v>
      </c>
      <c r="D27" t="s">
        <v>2121</v>
      </c>
      <c r="E27">
        <v>98335</v>
      </c>
      <c r="F27" t="s">
        <v>2812</v>
      </c>
      <c r="G27" t="s">
        <v>19</v>
      </c>
      <c r="H27" t="s">
        <v>19</v>
      </c>
      <c r="I27" t="s">
        <v>2813</v>
      </c>
      <c r="J27" t="s">
        <v>2905</v>
      </c>
      <c r="K27" t="s">
        <v>74</v>
      </c>
      <c r="L27" t="s">
        <v>2122</v>
      </c>
      <c r="M27">
        <v>30379</v>
      </c>
      <c r="N27" t="s">
        <v>2128</v>
      </c>
      <c r="O27" t="s">
        <v>2128</v>
      </c>
      <c r="P27" t="s">
        <v>29</v>
      </c>
      <c r="Q27" t="s">
        <v>30</v>
      </c>
      <c r="R27">
        <v>47.317078000000002</v>
      </c>
      <c r="S27">
        <v>-122.584204</v>
      </c>
    </row>
    <row r="28" spans="1:20">
      <c r="A28" t="s">
        <v>634</v>
      </c>
      <c r="B28" t="s">
        <v>635</v>
      </c>
      <c r="C28" t="s">
        <v>632</v>
      </c>
      <c r="D28" t="s">
        <v>625</v>
      </c>
      <c r="E28">
        <v>60446</v>
      </c>
      <c r="F28" t="s">
        <v>2812</v>
      </c>
      <c r="G28" t="s">
        <v>19</v>
      </c>
      <c r="H28" t="s">
        <v>19</v>
      </c>
      <c r="I28" t="s">
        <v>2814</v>
      </c>
      <c r="J28" t="s">
        <v>2815</v>
      </c>
      <c r="K28" t="s">
        <v>636</v>
      </c>
      <c r="L28" t="s">
        <v>627</v>
      </c>
      <c r="M28">
        <v>73544</v>
      </c>
      <c r="N28" t="s">
        <v>637</v>
      </c>
      <c r="O28">
        <v>2702</v>
      </c>
      <c r="P28" t="s">
        <v>29</v>
      </c>
      <c r="Q28" t="s">
        <v>30</v>
      </c>
      <c r="R28">
        <v>41.681507000000003</v>
      </c>
      <c r="S28">
        <v>-88.083449000000002</v>
      </c>
      <c r="T28" t="s">
        <v>638</v>
      </c>
    </row>
    <row r="29" spans="1:20">
      <c r="A29" t="s">
        <v>278</v>
      </c>
      <c r="B29" t="s">
        <v>279</v>
      </c>
      <c r="C29" t="s">
        <v>267</v>
      </c>
      <c r="D29" t="s">
        <v>268</v>
      </c>
      <c r="E29">
        <v>80012</v>
      </c>
      <c r="F29" t="s">
        <v>2812</v>
      </c>
      <c r="G29" t="s">
        <v>19</v>
      </c>
      <c r="H29" t="s">
        <v>19</v>
      </c>
      <c r="I29" t="s">
        <v>2813</v>
      </c>
      <c r="J29" t="s">
        <v>2848</v>
      </c>
      <c r="K29" t="s">
        <v>26</v>
      </c>
      <c r="L29" t="s">
        <v>269</v>
      </c>
      <c r="M29">
        <v>72141</v>
      </c>
      <c r="N29" t="s">
        <v>280</v>
      </c>
      <c r="O29">
        <v>2965</v>
      </c>
      <c r="P29" t="s">
        <v>29</v>
      </c>
      <c r="Q29" t="s">
        <v>30</v>
      </c>
      <c r="R29">
        <v>39.687269999999998</v>
      </c>
      <c r="S29">
        <v>-104.83110000000001</v>
      </c>
      <c r="T29" t="s">
        <v>271</v>
      </c>
    </row>
    <row r="30" spans="1:20">
      <c r="A30" t="s">
        <v>2756</v>
      </c>
      <c r="B30" t="s">
        <v>2757</v>
      </c>
      <c r="C30" t="s">
        <v>1787</v>
      </c>
      <c r="D30" t="s">
        <v>1631</v>
      </c>
      <c r="E30">
        <v>77024</v>
      </c>
      <c r="F30" t="s">
        <v>2812</v>
      </c>
      <c r="G30" t="s">
        <v>2910</v>
      </c>
      <c r="H30" t="s">
        <v>2910</v>
      </c>
      <c r="I30" t="s">
        <v>2814</v>
      </c>
      <c r="J30" t="s">
        <v>2720</v>
      </c>
      <c r="K30" t="s">
        <v>2911</v>
      </c>
      <c r="L30" t="s">
        <v>1671</v>
      </c>
      <c r="M30">
        <v>584219</v>
      </c>
      <c r="N30" t="s">
        <v>2958</v>
      </c>
      <c r="O30">
        <v>1192</v>
      </c>
      <c r="P30" t="s">
        <v>2654</v>
      </c>
      <c r="Q30" t="s">
        <v>30</v>
      </c>
      <c r="R30">
        <v>29.780013</v>
      </c>
      <c r="S30">
        <v>-95.534953999999999</v>
      </c>
    </row>
    <row r="31" spans="1:20">
      <c r="A31" t="s">
        <v>692</v>
      </c>
      <c r="B31" t="s">
        <v>693</v>
      </c>
      <c r="C31" t="s">
        <v>694</v>
      </c>
      <c r="D31" t="s">
        <v>676</v>
      </c>
      <c r="E31">
        <v>46032</v>
      </c>
      <c r="F31" t="s">
        <v>2812</v>
      </c>
      <c r="G31" t="s">
        <v>19</v>
      </c>
      <c r="H31" t="s">
        <v>19</v>
      </c>
      <c r="I31" t="s">
        <v>2813</v>
      </c>
      <c r="J31" t="s">
        <v>2815</v>
      </c>
      <c r="K31" t="s">
        <v>41</v>
      </c>
      <c r="L31" t="s">
        <v>695</v>
      </c>
      <c r="M31">
        <v>85847</v>
      </c>
      <c r="N31" t="s">
        <v>696</v>
      </c>
      <c r="O31" t="s">
        <v>696</v>
      </c>
      <c r="P31" t="s">
        <v>29</v>
      </c>
      <c r="Q31" t="s">
        <v>30</v>
      </c>
      <c r="R31">
        <v>39.982666000000002</v>
      </c>
      <c r="S31">
        <v>-86.145707999999999</v>
      </c>
      <c r="T31" t="s">
        <v>697</v>
      </c>
    </row>
    <row r="32" spans="1:20">
      <c r="A32" t="s">
        <v>2145</v>
      </c>
      <c r="B32" t="s">
        <v>2146</v>
      </c>
      <c r="C32" t="s">
        <v>2147</v>
      </c>
      <c r="D32" t="s">
        <v>2121</v>
      </c>
      <c r="E32">
        <v>98055</v>
      </c>
      <c r="F32" t="s">
        <v>2812</v>
      </c>
      <c r="G32" t="s">
        <v>19</v>
      </c>
      <c r="H32" t="s">
        <v>19</v>
      </c>
      <c r="I32" t="s">
        <v>2814</v>
      </c>
      <c r="J32" t="s">
        <v>2815</v>
      </c>
      <c r="K32" t="s">
        <v>2148</v>
      </c>
      <c r="L32" t="s">
        <v>2122</v>
      </c>
      <c r="M32">
        <v>103290</v>
      </c>
      <c r="N32" t="s">
        <v>2149</v>
      </c>
      <c r="O32">
        <v>448</v>
      </c>
      <c r="P32" t="s">
        <v>29</v>
      </c>
      <c r="Q32" t="s">
        <v>30</v>
      </c>
      <c r="R32">
        <v>47.444228000000003</v>
      </c>
      <c r="S32">
        <v>-122.21453200000001</v>
      </c>
      <c r="T32" t="s">
        <v>2150</v>
      </c>
    </row>
    <row r="33" spans="1:20">
      <c r="A33" t="s">
        <v>1359</v>
      </c>
      <c r="B33" t="s">
        <v>1360</v>
      </c>
      <c r="C33" t="s">
        <v>1359</v>
      </c>
      <c r="D33" t="s">
        <v>1361</v>
      </c>
      <c r="E33">
        <v>74701</v>
      </c>
      <c r="F33" t="s">
        <v>2812</v>
      </c>
      <c r="G33" t="s">
        <v>19</v>
      </c>
      <c r="H33" t="s">
        <v>19</v>
      </c>
      <c r="I33" t="s">
        <v>2814</v>
      </c>
      <c r="J33" t="s">
        <v>67</v>
      </c>
      <c r="K33" t="s">
        <v>67</v>
      </c>
      <c r="L33" t="s">
        <v>316</v>
      </c>
      <c r="M33">
        <v>60565</v>
      </c>
      <c r="N33" t="s">
        <v>1362</v>
      </c>
      <c r="O33">
        <v>1054</v>
      </c>
      <c r="P33" t="s">
        <v>29</v>
      </c>
      <c r="Q33" t="s">
        <v>30</v>
      </c>
      <c r="R33">
        <v>34.006844000000001</v>
      </c>
      <c r="S33">
        <v>-96.395357000000004</v>
      </c>
      <c r="T33" t="s">
        <v>1363</v>
      </c>
    </row>
    <row r="34" spans="1:20">
      <c r="A34" t="s">
        <v>1719</v>
      </c>
      <c r="B34" t="s">
        <v>1720</v>
      </c>
      <c r="C34" t="s">
        <v>1703</v>
      </c>
      <c r="D34" t="s">
        <v>1631</v>
      </c>
      <c r="E34">
        <v>75230</v>
      </c>
      <c r="F34" t="s">
        <v>2812</v>
      </c>
      <c r="G34" t="s">
        <v>19</v>
      </c>
      <c r="H34" t="s">
        <v>19</v>
      </c>
      <c r="I34" t="s">
        <v>2813</v>
      </c>
      <c r="J34" t="s">
        <v>2855</v>
      </c>
      <c r="K34" t="s">
        <v>26</v>
      </c>
      <c r="L34" t="s">
        <v>1633</v>
      </c>
      <c r="M34">
        <v>1330240</v>
      </c>
      <c r="N34" t="s">
        <v>1721</v>
      </c>
      <c r="O34">
        <v>1319</v>
      </c>
      <c r="P34" t="s">
        <v>29</v>
      </c>
      <c r="Q34" t="s">
        <v>30</v>
      </c>
      <c r="R34">
        <v>32.911963999999998</v>
      </c>
      <c r="S34">
        <v>-96.774422999999999</v>
      </c>
      <c r="T34" t="s">
        <v>1710</v>
      </c>
    </row>
    <row r="35" spans="1:20">
      <c r="A35" t="s">
        <v>971</v>
      </c>
      <c r="B35" t="s">
        <v>972</v>
      </c>
      <c r="C35" t="s">
        <v>973</v>
      </c>
      <c r="D35" t="s">
        <v>955</v>
      </c>
      <c r="E35">
        <v>49770</v>
      </c>
      <c r="F35" t="s">
        <v>2812</v>
      </c>
      <c r="G35" t="s">
        <v>19</v>
      </c>
      <c r="H35" t="s">
        <v>19</v>
      </c>
      <c r="I35" t="s">
        <v>2813</v>
      </c>
      <c r="J35" t="s">
        <v>2815</v>
      </c>
      <c r="K35" t="s">
        <v>956</v>
      </c>
      <c r="L35" t="s">
        <v>316</v>
      </c>
      <c r="M35">
        <v>141394</v>
      </c>
      <c r="N35" t="s">
        <v>974</v>
      </c>
      <c r="O35" t="s">
        <v>974</v>
      </c>
      <c r="P35" t="s">
        <v>29</v>
      </c>
      <c r="Q35" t="s">
        <v>30</v>
      </c>
      <c r="R35">
        <v>45.372636110000002</v>
      </c>
      <c r="S35">
        <v>-84.971267170000004</v>
      </c>
      <c r="T35" t="s">
        <v>975</v>
      </c>
    </row>
    <row r="36" spans="1:20">
      <c r="A36" t="s">
        <v>137</v>
      </c>
      <c r="B36" t="s">
        <v>138</v>
      </c>
      <c r="C36" t="s">
        <v>139</v>
      </c>
      <c r="D36" t="s">
        <v>113</v>
      </c>
      <c r="E36">
        <v>85203</v>
      </c>
      <c r="F36" t="s">
        <v>2812</v>
      </c>
      <c r="G36" t="s">
        <v>19</v>
      </c>
      <c r="H36" t="s">
        <v>19</v>
      </c>
      <c r="I36" t="s">
        <v>2813</v>
      </c>
      <c r="J36" t="s">
        <v>2844</v>
      </c>
      <c r="K36" t="s">
        <v>123</v>
      </c>
      <c r="L36" t="s">
        <v>114</v>
      </c>
      <c r="M36">
        <v>14400</v>
      </c>
      <c r="N36" t="s">
        <v>140</v>
      </c>
      <c r="O36" t="s">
        <v>140</v>
      </c>
      <c r="P36" t="s">
        <v>29</v>
      </c>
      <c r="Q36" t="s">
        <v>30</v>
      </c>
      <c r="R36">
        <v>33.452044999999998</v>
      </c>
      <c r="S36">
        <v>-111.806228</v>
      </c>
    </row>
    <row r="37" spans="1:20">
      <c r="A37" t="s">
        <v>2425</v>
      </c>
      <c r="B37" t="s">
        <v>2426</v>
      </c>
      <c r="C37" t="s">
        <v>2427</v>
      </c>
      <c r="D37" t="s">
        <v>207</v>
      </c>
      <c r="E37">
        <v>94080</v>
      </c>
      <c r="F37" t="s">
        <v>2812</v>
      </c>
      <c r="G37" t="s">
        <v>2213</v>
      </c>
      <c r="H37" t="s">
        <v>2213</v>
      </c>
      <c r="I37" t="s">
        <v>2814</v>
      </c>
      <c r="J37" t="s">
        <v>2815</v>
      </c>
      <c r="K37" t="s">
        <v>2816</v>
      </c>
      <c r="L37" t="s">
        <v>209</v>
      </c>
      <c r="M37">
        <v>326707</v>
      </c>
      <c r="N37" t="s">
        <v>2428</v>
      </c>
      <c r="O37" t="s">
        <v>2428</v>
      </c>
      <c r="P37" t="s">
        <v>2218</v>
      </c>
      <c r="Q37" t="s">
        <v>30</v>
      </c>
      <c r="R37">
        <v>37.657338299999999</v>
      </c>
      <c r="S37">
        <v>-122.400351</v>
      </c>
      <c r="T37" t="s">
        <v>2429</v>
      </c>
    </row>
    <row r="38" spans="1:20">
      <c r="A38" t="s">
        <v>2290</v>
      </c>
      <c r="B38" t="s">
        <v>2291</v>
      </c>
      <c r="C38" t="s">
        <v>2281</v>
      </c>
      <c r="D38" t="s">
        <v>207</v>
      </c>
      <c r="E38">
        <v>92037</v>
      </c>
      <c r="F38" t="s">
        <v>2812</v>
      </c>
      <c r="G38" t="s">
        <v>2213</v>
      </c>
      <c r="H38" t="s">
        <v>2213</v>
      </c>
      <c r="I38" t="s">
        <v>2814</v>
      </c>
      <c r="J38" t="s">
        <v>2815</v>
      </c>
      <c r="K38" t="s">
        <v>2819</v>
      </c>
      <c r="L38" t="s">
        <v>232</v>
      </c>
      <c r="M38">
        <v>44768</v>
      </c>
      <c r="N38" t="s">
        <v>2292</v>
      </c>
      <c r="O38">
        <v>1949</v>
      </c>
      <c r="P38" t="s">
        <v>2218</v>
      </c>
      <c r="Q38" t="s">
        <v>30</v>
      </c>
      <c r="R38">
        <v>32.908721</v>
      </c>
      <c r="S38">
        <v>-117.243272</v>
      </c>
      <c r="T38" t="s">
        <v>2283</v>
      </c>
    </row>
    <row r="39" spans="1:20">
      <c r="A39" t="s">
        <v>1580</v>
      </c>
      <c r="B39" t="s">
        <v>1581</v>
      </c>
      <c r="C39" t="s">
        <v>1577</v>
      </c>
      <c r="D39" t="s">
        <v>1518</v>
      </c>
      <c r="E39">
        <v>37209</v>
      </c>
      <c r="F39" t="s">
        <v>2812</v>
      </c>
      <c r="G39" t="s">
        <v>19</v>
      </c>
      <c r="H39" t="s">
        <v>19</v>
      </c>
      <c r="I39" t="s">
        <v>2817</v>
      </c>
      <c r="J39" t="s">
        <v>2815</v>
      </c>
      <c r="K39" t="s">
        <v>1582</v>
      </c>
      <c r="L39" t="s">
        <v>1519</v>
      </c>
      <c r="M39">
        <v>108853</v>
      </c>
      <c r="N39" t="s">
        <v>1583</v>
      </c>
      <c r="O39" t="s">
        <v>1583</v>
      </c>
      <c r="P39" t="s">
        <v>29</v>
      </c>
      <c r="Q39" t="s">
        <v>30</v>
      </c>
      <c r="R39">
        <v>36.162700000000001</v>
      </c>
      <c r="S39">
        <v>-86.781599999999997</v>
      </c>
    </row>
    <row r="40" spans="1:20">
      <c r="A40" t="s">
        <v>376</v>
      </c>
      <c r="B40" t="s">
        <v>377</v>
      </c>
      <c r="C40" t="s">
        <v>378</v>
      </c>
      <c r="D40" t="s">
        <v>364</v>
      </c>
      <c r="E40">
        <v>6062</v>
      </c>
      <c r="F40" t="s">
        <v>2812</v>
      </c>
      <c r="G40" t="s">
        <v>19</v>
      </c>
      <c r="H40" t="s">
        <v>19</v>
      </c>
      <c r="I40" t="s">
        <v>2813</v>
      </c>
      <c r="J40" t="s">
        <v>2815</v>
      </c>
      <c r="K40" t="s">
        <v>370</v>
      </c>
      <c r="L40" t="s">
        <v>366</v>
      </c>
      <c r="M40">
        <v>27685</v>
      </c>
      <c r="N40" t="s">
        <v>379</v>
      </c>
      <c r="O40" t="s">
        <v>379</v>
      </c>
      <c r="P40" t="s">
        <v>29</v>
      </c>
      <c r="Q40" t="s">
        <v>30</v>
      </c>
      <c r="R40">
        <v>41.670609519999999</v>
      </c>
      <c r="S40">
        <v>-72.831711558999999</v>
      </c>
    </row>
    <row r="41" spans="1:20">
      <c r="A41" t="s">
        <v>185</v>
      </c>
      <c r="B41" t="s">
        <v>186</v>
      </c>
      <c r="C41" t="s">
        <v>162</v>
      </c>
      <c r="D41" t="s">
        <v>113</v>
      </c>
      <c r="E41">
        <v>85255</v>
      </c>
      <c r="F41" t="s">
        <v>2812</v>
      </c>
      <c r="G41" t="s">
        <v>19</v>
      </c>
      <c r="H41" t="s">
        <v>19</v>
      </c>
      <c r="I41" t="s">
        <v>2813</v>
      </c>
      <c r="J41" t="s">
        <v>2815</v>
      </c>
      <c r="K41" t="s">
        <v>123</v>
      </c>
      <c r="L41" t="s">
        <v>114</v>
      </c>
      <c r="M41">
        <v>47826</v>
      </c>
      <c r="N41" t="s">
        <v>187</v>
      </c>
      <c r="O41">
        <v>2023</v>
      </c>
      <c r="P41" t="s">
        <v>29</v>
      </c>
      <c r="Q41" t="s">
        <v>30</v>
      </c>
      <c r="R41">
        <v>33.670462999999998</v>
      </c>
      <c r="S41">
        <v>-111.920474</v>
      </c>
      <c r="T41" t="s">
        <v>167</v>
      </c>
    </row>
    <row r="42" spans="1:20">
      <c r="A42" t="s">
        <v>1264</v>
      </c>
      <c r="B42" t="s">
        <v>1265</v>
      </c>
      <c r="C42" t="s">
        <v>1266</v>
      </c>
      <c r="D42" t="s">
        <v>1243</v>
      </c>
      <c r="E42">
        <v>8857</v>
      </c>
      <c r="F42" t="s">
        <v>2812</v>
      </c>
      <c r="G42" t="s">
        <v>19</v>
      </c>
      <c r="H42" t="s">
        <v>19</v>
      </c>
      <c r="I42" t="s">
        <v>2813</v>
      </c>
      <c r="J42" t="s">
        <v>2815</v>
      </c>
      <c r="K42" t="s">
        <v>1267</v>
      </c>
      <c r="L42" t="s">
        <v>1251</v>
      </c>
      <c r="M42">
        <v>89159</v>
      </c>
      <c r="N42" t="s">
        <v>1268</v>
      </c>
      <c r="O42" t="s">
        <v>1268</v>
      </c>
      <c r="P42" t="s">
        <v>29</v>
      </c>
      <c r="Q42" t="s">
        <v>30</v>
      </c>
      <c r="R42">
        <v>40.382872759999998</v>
      </c>
      <c r="S42">
        <v>-74.324410619999995</v>
      </c>
      <c r="T42" t="s">
        <v>1269</v>
      </c>
    </row>
    <row r="43" spans="1:20">
      <c r="A43" t="s">
        <v>1204</v>
      </c>
      <c r="B43" t="s">
        <v>1205</v>
      </c>
      <c r="C43" t="s">
        <v>1206</v>
      </c>
      <c r="D43" t="s">
        <v>1198</v>
      </c>
      <c r="E43">
        <v>68526</v>
      </c>
      <c r="F43" t="s">
        <v>2812</v>
      </c>
      <c r="G43" t="s">
        <v>19</v>
      </c>
      <c r="H43" t="s">
        <v>19</v>
      </c>
      <c r="I43" t="s">
        <v>2813</v>
      </c>
      <c r="J43" t="s">
        <v>2881</v>
      </c>
      <c r="K43" t="s">
        <v>74</v>
      </c>
      <c r="L43" t="s">
        <v>1207</v>
      </c>
      <c r="M43">
        <v>70256</v>
      </c>
      <c r="N43" t="s">
        <v>1208</v>
      </c>
      <c r="O43" t="s">
        <v>1208</v>
      </c>
      <c r="P43" t="s">
        <v>29</v>
      </c>
      <c r="Q43" t="s">
        <v>30</v>
      </c>
      <c r="R43">
        <v>40.736837999999999</v>
      </c>
      <c r="S43">
        <v>-96.594307999999998</v>
      </c>
      <c r="T43" t="s">
        <v>1209</v>
      </c>
    </row>
    <row r="44" spans="1:20">
      <c r="A44" t="s">
        <v>852</v>
      </c>
      <c r="B44" t="s">
        <v>853</v>
      </c>
      <c r="C44" t="s">
        <v>812</v>
      </c>
      <c r="D44" t="s">
        <v>799</v>
      </c>
      <c r="E44">
        <v>40215</v>
      </c>
      <c r="F44" t="s">
        <v>2812</v>
      </c>
      <c r="G44" t="s">
        <v>19</v>
      </c>
      <c r="H44" t="s">
        <v>19</v>
      </c>
      <c r="I44" t="s">
        <v>2813</v>
      </c>
      <c r="J44" t="s">
        <v>2815</v>
      </c>
      <c r="K44" t="s">
        <v>826</v>
      </c>
      <c r="L44" t="s">
        <v>814</v>
      </c>
      <c r="M44">
        <v>33052</v>
      </c>
      <c r="N44" t="s">
        <v>854</v>
      </c>
      <c r="O44" t="s">
        <v>854</v>
      </c>
      <c r="P44" t="s">
        <v>29</v>
      </c>
      <c r="Q44" t="s">
        <v>30</v>
      </c>
      <c r="R44">
        <v>38.178631000000003</v>
      </c>
      <c r="S44">
        <v>-85.794452000000007</v>
      </c>
      <c r="T44" t="s">
        <v>847</v>
      </c>
    </row>
    <row r="45" spans="1:20">
      <c r="A45" t="s">
        <v>1910</v>
      </c>
      <c r="B45" t="s">
        <v>1911</v>
      </c>
      <c r="C45" t="s">
        <v>1907</v>
      </c>
      <c r="D45" t="s">
        <v>1631</v>
      </c>
      <c r="E45">
        <v>77584</v>
      </c>
      <c r="F45" t="s">
        <v>2812</v>
      </c>
      <c r="G45" t="s">
        <v>19</v>
      </c>
      <c r="H45" t="s">
        <v>19</v>
      </c>
      <c r="I45" t="s">
        <v>2814</v>
      </c>
      <c r="J45" t="s">
        <v>2815</v>
      </c>
      <c r="K45" t="s">
        <v>1698</v>
      </c>
      <c r="L45" t="s">
        <v>1671</v>
      </c>
      <c r="M45">
        <v>79925</v>
      </c>
      <c r="N45" t="s">
        <v>1912</v>
      </c>
      <c r="O45">
        <v>1048</v>
      </c>
      <c r="P45" t="s">
        <v>29</v>
      </c>
      <c r="Q45" t="s">
        <v>30</v>
      </c>
      <c r="R45">
        <v>29.56204</v>
      </c>
      <c r="S45">
        <v>-95.388975000000002</v>
      </c>
      <c r="T45" t="s">
        <v>1909</v>
      </c>
    </row>
    <row r="46" spans="1:20">
      <c r="A46" t="s">
        <v>2246</v>
      </c>
      <c r="B46" t="s">
        <v>2247</v>
      </c>
      <c r="C46" t="s">
        <v>2240</v>
      </c>
      <c r="D46" t="s">
        <v>207</v>
      </c>
      <c r="E46">
        <v>94545</v>
      </c>
      <c r="F46" t="s">
        <v>2812</v>
      </c>
      <c r="G46" t="s">
        <v>2213</v>
      </c>
      <c r="H46" t="s">
        <v>2213</v>
      </c>
      <c r="I46" t="s">
        <v>2814</v>
      </c>
      <c r="J46" t="s">
        <v>2815</v>
      </c>
      <c r="K46" t="s">
        <v>2816</v>
      </c>
      <c r="L46" t="s">
        <v>209</v>
      </c>
      <c r="M46">
        <v>42016</v>
      </c>
      <c r="N46" t="s">
        <v>2248</v>
      </c>
      <c r="O46">
        <v>1554</v>
      </c>
      <c r="P46" t="s">
        <v>2218</v>
      </c>
      <c r="Q46" t="s">
        <v>30</v>
      </c>
      <c r="R46">
        <v>37.624020999999999</v>
      </c>
      <c r="S46">
        <v>-122.125096</v>
      </c>
      <c r="T46" t="s">
        <v>2242</v>
      </c>
    </row>
    <row r="47" spans="1:20">
      <c r="A47" t="s">
        <v>2476</v>
      </c>
      <c r="B47" t="s">
        <v>2477</v>
      </c>
      <c r="C47" t="s">
        <v>2427</v>
      </c>
      <c r="D47" t="s">
        <v>207</v>
      </c>
      <c r="E47">
        <v>94080</v>
      </c>
      <c r="F47" t="s">
        <v>2812</v>
      </c>
      <c r="G47" t="s">
        <v>2213</v>
      </c>
      <c r="H47" t="s">
        <v>2213</v>
      </c>
      <c r="I47" t="s">
        <v>2814</v>
      </c>
      <c r="J47" t="s">
        <v>2815</v>
      </c>
      <c r="K47" t="s">
        <v>2818</v>
      </c>
      <c r="L47" t="s">
        <v>209</v>
      </c>
      <c r="M47">
        <v>13440</v>
      </c>
      <c r="N47" t="s">
        <v>2478</v>
      </c>
      <c r="O47">
        <v>2554</v>
      </c>
      <c r="P47" t="s">
        <v>2218</v>
      </c>
      <c r="Q47" t="s">
        <v>30</v>
      </c>
      <c r="R47">
        <v>37.646915</v>
      </c>
      <c r="S47">
        <v>-122.394096</v>
      </c>
      <c r="T47" t="s">
        <v>2448</v>
      </c>
    </row>
    <row r="48" spans="1:20">
      <c r="A48" t="s">
        <v>1843</v>
      </c>
      <c r="B48" t="s">
        <v>1836</v>
      </c>
      <c r="C48" t="s">
        <v>1837</v>
      </c>
      <c r="D48" t="s">
        <v>1631</v>
      </c>
      <c r="E48">
        <v>75039</v>
      </c>
      <c r="F48" t="s">
        <v>2812</v>
      </c>
      <c r="G48" t="s">
        <v>19</v>
      </c>
      <c r="H48" t="s">
        <v>19</v>
      </c>
      <c r="I48" t="s">
        <v>2814</v>
      </c>
      <c r="J48" t="s">
        <v>2815</v>
      </c>
      <c r="K48" t="s">
        <v>26</v>
      </c>
      <c r="L48" t="s">
        <v>1633</v>
      </c>
      <c r="M48">
        <v>66028</v>
      </c>
      <c r="N48" t="s">
        <v>1844</v>
      </c>
      <c r="O48">
        <v>590</v>
      </c>
      <c r="P48" t="s">
        <v>29</v>
      </c>
      <c r="Q48" t="s">
        <v>30</v>
      </c>
      <c r="R48">
        <v>32.900810999999997</v>
      </c>
      <c r="S48">
        <v>-96.957442</v>
      </c>
      <c r="T48" t="s">
        <v>1839</v>
      </c>
    </row>
    <row r="49" spans="1:20">
      <c r="A49" t="s">
        <v>2602</v>
      </c>
      <c r="B49" t="s">
        <v>2603</v>
      </c>
      <c r="C49" t="s">
        <v>903</v>
      </c>
      <c r="D49" t="s">
        <v>904</v>
      </c>
      <c r="E49">
        <v>2140</v>
      </c>
      <c r="F49" t="s">
        <v>2812</v>
      </c>
      <c r="G49" t="s">
        <v>2213</v>
      </c>
      <c r="H49" t="s">
        <v>2213</v>
      </c>
      <c r="I49" t="s">
        <v>2814</v>
      </c>
      <c r="J49" t="s">
        <v>2815</v>
      </c>
      <c r="K49" t="s">
        <v>2816</v>
      </c>
      <c r="L49" t="s">
        <v>906</v>
      </c>
      <c r="M49">
        <v>164481</v>
      </c>
      <c r="N49" t="s">
        <v>2604</v>
      </c>
      <c r="O49">
        <v>2707</v>
      </c>
      <c r="P49" t="s">
        <v>2218</v>
      </c>
      <c r="Q49" t="s">
        <v>30</v>
      </c>
      <c r="R49">
        <v>42.398490000000002</v>
      </c>
      <c r="S49">
        <v>-71.147440000000003</v>
      </c>
      <c r="T49" t="s">
        <v>2605</v>
      </c>
    </row>
    <row r="50" spans="1:20">
      <c r="A50" t="s">
        <v>250</v>
      </c>
      <c r="B50" t="s">
        <v>251</v>
      </c>
      <c r="C50" t="s">
        <v>241</v>
      </c>
      <c r="D50" t="s">
        <v>207</v>
      </c>
      <c r="E50">
        <v>94598</v>
      </c>
      <c r="F50" t="s">
        <v>2812</v>
      </c>
      <c r="G50" t="s">
        <v>19</v>
      </c>
      <c r="H50" t="s">
        <v>19</v>
      </c>
      <c r="I50" t="s">
        <v>2813</v>
      </c>
      <c r="J50" t="s">
        <v>208</v>
      </c>
      <c r="K50" t="s">
        <v>208</v>
      </c>
      <c r="L50" t="s">
        <v>209</v>
      </c>
      <c r="M50">
        <v>27042</v>
      </c>
      <c r="N50" t="s">
        <v>252</v>
      </c>
      <c r="O50" t="s">
        <v>252</v>
      </c>
      <c r="P50" t="s">
        <v>29</v>
      </c>
      <c r="Q50" t="s">
        <v>30</v>
      </c>
      <c r="R50">
        <v>37.912175376999997</v>
      </c>
      <c r="S50">
        <v>-122.043423031</v>
      </c>
      <c r="T50" t="s">
        <v>243</v>
      </c>
    </row>
    <row r="51" spans="1:20">
      <c r="A51" t="s">
        <v>291</v>
      </c>
      <c r="B51" t="s">
        <v>292</v>
      </c>
      <c r="C51" t="s">
        <v>293</v>
      </c>
      <c r="D51" t="s">
        <v>268</v>
      </c>
      <c r="E51">
        <v>80218</v>
      </c>
      <c r="F51" t="s">
        <v>2812</v>
      </c>
      <c r="G51" t="s">
        <v>19</v>
      </c>
      <c r="H51" t="s">
        <v>19</v>
      </c>
      <c r="I51" t="s">
        <v>2814</v>
      </c>
      <c r="J51" t="s">
        <v>2815</v>
      </c>
      <c r="K51" t="s">
        <v>26</v>
      </c>
      <c r="L51" t="s">
        <v>269</v>
      </c>
      <c r="M51">
        <v>35663</v>
      </c>
      <c r="N51" t="s">
        <v>294</v>
      </c>
      <c r="O51">
        <v>1199</v>
      </c>
      <c r="P51" t="s">
        <v>29</v>
      </c>
      <c r="Q51" t="s">
        <v>30</v>
      </c>
      <c r="R51">
        <v>39.745173000000001</v>
      </c>
      <c r="S51">
        <v>-104.96565200000001</v>
      </c>
      <c r="T51" t="s">
        <v>295</v>
      </c>
    </row>
    <row r="52" spans="1:20">
      <c r="A52" t="s">
        <v>475</v>
      </c>
      <c r="B52" t="s">
        <v>476</v>
      </c>
      <c r="C52" t="s">
        <v>477</v>
      </c>
      <c r="D52" t="s">
        <v>392</v>
      </c>
      <c r="E52">
        <v>32570</v>
      </c>
      <c r="F52" t="s">
        <v>2812</v>
      </c>
      <c r="G52" t="s">
        <v>19</v>
      </c>
      <c r="H52" t="s">
        <v>19</v>
      </c>
      <c r="I52" t="s">
        <v>2814</v>
      </c>
      <c r="J52" t="s">
        <v>67</v>
      </c>
      <c r="K52" t="s">
        <v>67</v>
      </c>
      <c r="L52" t="s">
        <v>478</v>
      </c>
      <c r="M52">
        <v>36735</v>
      </c>
      <c r="N52" t="s">
        <v>479</v>
      </c>
      <c r="O52">
        <v>1067</v>
      </c>
      <c r="P52" t="s">
        <v>29</v>
      </c>
      <c r="Q52" t="s">
        <v>30</v>
      </c>
      <c r="R52">
        <v>30.633745000000001</v>
      </c>
      <c r="S52">
        <v>-87.068252000000001</v>
      </c>
      <c r="T52" t="s">
        <v>480</v>
      </c>
    </row>
    <row r="53" spans="1:20">
      <c r="A53" t="s">
        <v>201</v>
      </c>
      <c r="B53" t="s">
        <v>202</v>
      </c>
      <c r="C53" t="s">
        <v>162</v>
      </c>
      <c r="D53" t="s">
        <v>113</v>
      </c>
      <c r="E53">
        <v>85251</v>
      </c>
      <c r="F53" t="s">
        <v>2812</v>
      </c>
      <c r="G53" t="s">
        <v>19</v>
      </c>
      <c r="H53" t="s">
        <v>19</v>
      </c>
      <c r="I53" t="s">
        <v>2813</v>
      </c>
      <c r="J53" t="s">
        <v>2815</v>
      </c>
      <c r="K53" t="s">
        <v>123</v>
      </c>
      <c r="L53" t="s">
        <v>114</v>
      </c>
      <c r="M53">
        <v>86720</v>
      </c>
      <c r="N53" t="s">
        <v>203</v>
      </c>
      <c r="O53">
        <v>2021</v>
      </c>
      <c r="P53" t="s">
        <v>29</v>
      </c>
      <c r="Q53" t="s">
        <v>30</v>
      </c>
      <c r="R53">
        <v>33.489091999999999</v>
      </c>
      <c r="S53">
        <v>-111.92585200000001</v>
      </c>
      <c r="T53" t="s">
        <v>174</v>
      </c>
    </row>
    <row r="54" spans="1:20">
      <c r="A54" t="s">
        <v>2453</v>
      </c>
      <c r="B54" t="s">
        <v>2454</v>
      </c>
      <c r="C54" t="s">
        <v>2427</v>
      </c>
      <c r="D54" t="s">
        <v>207</v>
      </c>
      <c r="E54">
        <v>94080</v>
      </c>
      <c r="F54" t="s">
        <v>2812</v>
      </c>
      <c r="G54" t="s">
        <v>2213</v>
      </c>
      <c r="H54" t="s">
        <v>2213</v>
      </c>
      <c r="I54" t="s">
        <v>2814</v>
      </c>
      <c r="J54" t="s">
        <v>2815</v>
      </c>
      <c r="K54" t="s">
        <v>2816</v>
      </c>
      <c r="L54" t="s">
        <v>209</v>
      </c>
      <c r="M54">
        <v>198425</v>
      </c>
      <c r="N54" t="s">
        <v>2455</v>
      </c>
      <c r="O54">
        <v>1480</v>
      </c>
      <c r="P54" t="s">
        <v>2218</v>
      </c>
      <c r="Q54" t="s">
        <v>30</v>
      </c>
      <c r="R54">
        <v>37.656768300000003</v>
      </c>
      <c r="S54">
        <v>-122.38966840000001</v>
      </c>
      <c r="T54" t="s">
        <v>2433</v>
      </c>
    </row>
    <row r="55" spans="1:20">
      <c r="A55" t="s">
        <v>2358</v>
      </c>
      <c r="B55" t="s">
        <v>2359</v>
      </c>
      <c r="C55" t="s">
        <v>231</v>
      </c>
      <c r="D55" t="s">
        <v>207</v>
      </c>
      <c r="E55">
        <v>92121</v>
      </c>
      <c r="F55" t="s">
        <v>2812</v>
      </c>
      <c r="G55" t="s">
        <v>2213</v>
      </c>
      <c r="H55" t="s">
        <v>2213</v>
      </c>
      <c r="I55" t="s">
        <v>2814</v>
      </c>
      <c r="J55" t="s">
        <v>2815</v>
      </c>
      <c r="K55" t="s">
        <v>2816</v>
      </c>
      <c r="L55" t="s">
        <v>232</v>
      </c>
      <c r="M55">
        <v>43377</v>
      </c>
      <c r="N55" t="s">
        <v>2360</v>
      </c>
      <c r="O55">
        <v>2197</v>
      </c>
      <c r="P55" t="s">
        <v>2218</v>
      </c>
      <c r="Q55" t="s">
        <v>30</v>
      </c>
      <c r="R55">
        <v>32.906312</v>
      </c>
      <c r="S55">
        <v>-117.23791799999999</v>
      </c>
      <c r="T55" t="s">
        <v>2361</v>
      </c>
    </row>
    <row r="56" spans="1:20">
      <c r="A56" t="s">
        <v>1236</v>
      </c>
      <c r="B56" t="s">
        <v>1237</v>
      </c>
      <c r="C56" t="s">
        <v>1238</v>
      </c>
      <c r="D56" t="s">
        <v>1230</v>
      </c>
      <c r="E56">
        <v>3234</v>
      </c>
      <c r="F56" t="s">
        <v>2812</v>
      </c>
      <c r="G56" t="s">
        <v>19</v>
      </c>
      <c r="H56" t="s">
        <v>19</v>
      </c>
      <c r="I56" t="s">
        <v>2814</v>
      </c>
      <c r="J56" t="s">
        <v>2815</v>
      </c>
      <c r="K56" t="s">
        <v>1231</v>
      </c>
      <c r="L56" t="s">
        <v>316</v>
      </c>
      <c r="M56">
        <v>22362</v>
      </c>
      <c r="N56" t="s">
        <v>1239</v>
      </c>
      <c r="O56">
        <v>2649</v>
      </c>
      <c r="P56" t="s">
        <v>29</v>
      </c>
      <c r="Q56" t="s">
        <v>30</v>
      </c>
      <c r="R56">
        <v>43.230089</v>
      </c>
      <c r="S56">
        <v>-71.368718000000001</v>
      </c>
    </row>
    <row r="57" spans="1:20">
      <c r="A57" t="s">
        <v>1861</v>
      </c>
      <c r="B57" t="s">
        <v>1862</v>
      </c>
      <c r="C57" t="s">
        <v>1861</v>
      </c>
      <c r="D57" t="s">
        <v>1631</v>
      </c>
      <c r="E57">
        <v>75605</v>
      </c>
      <c r="F57" t="s">
        <v>2812</v>
      </c>
      <c r="G57" t="s">
        <v>19</v>
      </c>
      <c r="H57" t="s">
        <v>19</v>
      </c>
      <c r="I57" t="s">
        <v>2814</v>
      </c>
      <c r="J57" t="s">
        <v>67</v>
      </c>
      <c r="K57" t="s">
        <v>67</v>
      </c>
      <c r="L57" t="s">
        <v>1863</v>
      </c>
      <c r="M57">
        <v>72091</v>
      </c>
      <c r="N57" t="s">
        <v>1864</v>
      </c>
      <c r="O57">
        <v>144</v>
      </c>
      <c r="P57" t="s">
        <v>29</v>
      </c>
      <c r="Q57" t="s">
        <v>30</v>
      </c>
      <c r="R57">
        <v>32.533771000000002</v>
      </c>
      <c r="S57">
        <v>-94.731448999999998</v>
      </c>
      <c r="T57" t="s">
        <v>1865</v>
      </c>
    </row>
    <row r="58" spans="1:20">
      <c r="A58" t="s">
        <v>2606</v>
      </c>
      <c r="B58" t="s">
        <v>2607</v>
      </c>
      <c r="C58" t="s">
        <v>903</v>
      </c>
      <c r="D58" t="s">
        <v>904</v>
      </c>
      <c r="E58">
        <v>2140</v>
      </c>
      <c r="F58" t="s">
        <v>2812</v>
      </c>
      <c r="G58" t="s">
        <v>2213</v>
      </c>
      <c r="H58" t="s">
        <v>2213</v>
      </c>
      <c r="I58" t="s">
        <v>2817</v>
      </c>
      <c r="J58" t="s">
        <v>2815</v>
      </c>
      <c r="K58" t="s">
        <v>2816</v>
      </c>
      <c r="L58" t="s">
        <v>906</v>
      </c>
      <c r="M58">
        <v>192405</v>
      </c>
      <c r="N58" t="s">
        <v>2608</v>
      </c>
      <c r="O58">
        <v>2705</v>
      </c>
      <c r="P58" t="s">
        <v>2218</v>
      </c>
      <c r="Q58" t="s">
        <v>30</v>
      </c>
      <c r="R58">
        <v>42.397910000000003</v>
      </c>
      <c r="S58">
        <v>-71.14913</v>
      </c>
      <c r="T58" t="s">
        <v>2605</v>
      </c>
    </row>
    <row r="59" spans="1:20">
      <c r="A59" t="s">
        <v>1253</v>
      </c>
      <c r="B59" t="s">
        <v>1254</v>
      </c>
      <c r="C59" t="s">
        <v>1255</v>
      </c>
      <c r="D59" t="s">
        <v>1243</v>
      </c>
      <c r="E59">
        <v>7960</v>
      </c>
      <c r="F59" t="s">
        <v>2812</v>
      </c>
      <c r="G59" t="s">
        <v>19</v>
      </c>
      <c r="H59" t="s">
        <v>19</v>
      </c>
      <c r="I59" t="s">
        <v>2814</v>
      </c>
      <c r="J59" t="s">
        <v>1256</v>
      </c>
      <c r="K59" t="s">
        <v>1256</v>
      </c>
      <c r="L59" t="s">
        <v>1251</v>
      </c>
      <c r="M59">
        <v>139407</v>
      </c>
      <c r="N59" t="s">
        <v>1257</v>
      </c>
      <c r="O59">
        <v>3013</v>
      </c>
      <c r="P59" t="s">
        <v>29</v>
      </c>
      <c r="Q59" t="s">
        <v>30</v>
      </c>
      <c r="R59">
        <v>40.774590000000003</v>
      </c>
      <c r="S59">
        <v>-74.468980000000002</v>
      </c>
    </row>
    <row r="60" spans="1:20">
      <c r="A60" t="s">
        <v>436</v>
      </c>
      <c r="B60" t="s">
        <v>437</v>
      </c>
      <c r="C60" t="s">
        <v>438</v>
      </c>
      <c r="D60" t="s">
        <v>392</v>
      </c>
      <c r="E60">
        <v>34741</v>
      </c>
      <c r="F60" t="s">
        <v>2812</v>
      </c>
      <c r="G60" t="s">
        <v>19</v>
      </c>
      <c r="H60" t="s">
        <v>19</v>
      </c>
      <c r="I60" t="s">
        <v>2814</v>
      </c>
      <c r="J60" t="s">
        <v>2815</v>
      </c>
      <c r="K60" t="s">
        <v>26</v>
      </c>
      <c r="L60" t="s">
        <v>439</v>
      </c>
      <c r="M60">
        <v>13128</v>
      </c>
      <c r="N60" t="s">
        <v>440</v>
      </c>
      <c r="O60">
        <v>609</v>
      </c>
      <c r="P60" t="s">
        <v>29</v>
      </c>
      <c r="Q60" t="s">
        <v>30</v>
      </c>
      <c r="R60">
        <v>28.300871000000001</v>
      </c>
      <c r="S60">
        <v>-81.411923000000002</v>
      </c>
      <c r="T60" t="s">
        <v>441</v>
      </c>
    </row>
    <row r="61" spans="1:20">
      <c r="A61" t="s">
        <v>2511</v>
      </c>
      <c r="B61" t="s">
        <v>2512</v>
      </c>
      <c r="C61" t="s">
        <v>2427</v>
      </c>
      <c r="D61" t="s">
        <v>207</v>
      </c>
      <c r="E61">
        <v>94080</v>
      </c>
      <c r="F61" t="s">
        <v>2812</v>
      </c>
      <c r="G61" t="s">
        <v>2213</v>
      </c>
      <c r="H61" t="s">
        <v>2213</v>
      </c>
      <c r="I61" t="s">
        <v>2814</v>
      </c>
      <c r="J61" t="s">
        <v>2815</v>
      </c>
      <c r="K61" t="s">
        <v>2816</v>
      </c>
      <c r="L61" t="s">
        <v>209</v>
      </c>
      <c r="M61">
        <v>170862</v>
      </c>
      <c r="N61" t="s">
        <v>2513</v>
      </c>
      <c r="O61" t="s">
        <v>2513</v>
      </c>
      <c r="P61" t="s">
        <v>2218</v>
      </c>
      <c r="Q61" t="s">
        <v>30</v>
      </c>
      <c r="R61">
        <v>37.657664599999997</v>
      </c>
      <c r="S61">
        <v>-122.39963</v>
      </c>
      <c r="T61" t="s">
        <v>2429</v>
      </c>
    </row>
    <row r="62" spans="1:20">
      <c r="A62" t="s">
        <v>2118</v>
      </c>
      <c r="B62" t="s">
        <v>2119</v>
      </c>
      <c r="C62" t="s">
        <v>2120</v>
      </c>
      <c r="D62" t="s">
        <v>2121</v>
      </c>
      <c r="E62">
        <v>98003</v>
      </c>
      <c r="F62" t="s">
        <v>2812</v>
      </c>
      <c r="G62" t="s">
        <v>19</v>
      </c>
      <c r="H62" t="s">
        <v>19</v>
      </c>
      <c r="I62" t="s">
        <v>2813</v>
      </c>
      <c r="J62" t="s">
        <v>2815</v>
      </c>
      <c r="K62" t="s">
        <v>74</v>
      </c>
      <c r="L62" t="s">
        <v>2122</v>
      </c>
      <c r="M62">
        <v>41685</v>
      </c>
      <c r="N62" t="s">
        <v>2123</v>
      </c>
      <c r="O62" t="s">
        <v>2123</v>
      </c>
      <c r="P62" t="s">
        <v>29</v>
      </c>
      <c r="Q62" t="s">
        <v>30</v>
      </c>
      <c r="R62">
        <v>47.292744999999996</v>
      </c>
      <c r="S62">
        <v>-122.32622600000001</v>
      </c>
      <c r="T62" t="s">
        <v>2124</v>
      </c>
    </row>
    <row r="63" spans="1:20">
      <c r="A63" t="s">
        <v>2717</v>
      </c>
      <c r="B63" t="s">
        <v>2718</v>
      </c>
      <c r="C63" t="s">
        <v>2719</v>
      </c>
      <c r="D63" t="s">
        <v>268</v>
      </c>
      <c r="E63">
        <v>80004</v>
      </c>
      <c r="F63" t="s">
        <v>2812</v>
      </c>
      <c r="G63" t="s">
        <v>2910</v>
      </c>
      <c r="H63" t="s">
        <v>2910</v>
      </c>
      <c r="I63" t="s">
        <v>2814</v>
      </c>
      <c r="J63" t="s">
        <v>2720</v>
      </c>
      <c r="K63" t="s">
        <v>2911</v>
      </c>
      <c r="L63" t="s">
        <v>269</v>
      </c>
      <c r="M63">
        <v>121600</v>
      </c>
      <c r="N63" t="s">
        <v>2945</v>
      </c>
      <c r="O63">
        <v>2505</v>
      </c>
      <c r="P63" t="s">
        <v>2654</v>
      </c>
      <c r="Q63" t="s">
        <v>30</v>
      </c>
      <c r="R63">
        <v>39.804617</v>
      </c>
      <c r="S63">
        <v>-105.103809</v>
      </c>
    </row>
    <row r="64" spans="1:20">
      <c r="A64" t="s">
        <v>1347</v>
      </c>
      <c r="B64" t="s">
        <v>1348</v>
      </c>
      <c r="C64" t="s">
        <v>1349</v>
      </c>
      <c r="D64" t="s">
        <v>1350</v>
      </c>
      <c r="E64">
        <v>45030</v>
      </c>
      <c r="F64" t="s">
        <v>2812</v>
      </c>
      <c r="G64" t="s">
        <v>19</v>
      </c>
      <c r="H64" t="s">
        <v>19</v>
      </c>
      <c r="I64" t="s">
        <v>2814</v>
      </c>
      <c r="J64" t="s">
        <v>2885</v>
      </c>
      <c r="K64" t="s">
        <v>1351</v>
      </c>
      <c r="L64" t="s">
        <v>1352</v>
      </c>
      <c r="M64">
        <v>36634</v>
      </c>
      <c r="N64" t="s">
        <v>1353</v>
      </c>
      <c r="O64">
        <v>400</v>
      </c>
      <c r="P64" t="s">
        <v>29</v>
      </c>
      <c r="Q64" t="s">
        <v>30</v>
      </c>
      <c r="R64">
        <v>39.262684</v>
      </c>
      <c r="S64">
        <v>-84.790639999999996</v>
      </c>
    </row>
    <row r="65" spans="1:20">
      <c r="A65" t="s">
        <v>1913</v>
      </c>
      <c r="B65" t="s">
        <v>1914</v>
      </c>
      <c r="C65" t="s">
        <v>1915</v>
      </c>
      <c r="D65" t="s">
        <v>1631</v>
      </c>
      <c r="E65">
        <v>75093</v>
      </c>
      <c r="F65" t="s">
        <v>2812</v>
      </c>
      <c r="G65" t="s">
        <v>19</v>
      </c>
      <c r="H65" t="s">
        <v>19</v>
      </c>
      <c r="I65" t="s">
        <v>2814</v>
      </c>
      <c r="J65" t="s">
        <v>2815</v>
      </c>
      <c r="K65" t="s">
        <v>26</v>
      </c>
      <c r="L65" t="s">
        <v>1633</v>
      </c>
      <c r="M65">
        <v>95689</v>
      </c>
      <c r="N65" t="s">
        <v>1916</v>
      </c>
      <c r="O65">
        <v>672</v>
      </c>
      <c r="P65" t="s">
        <v>29</v>
      </c>
      <c r="Q65" t="s">
        <v>30</v>
      </c>
      <c r="R65">
        <v>33.020305</v>
      </c>
      <c r="S65">
        <v>-96.768508999999995</v>
      </c>
      <c r="T65" t="s">
        <v>1917</v>
      </c>
    </row>
    <row r="66" spans="1:20">
      <c r="A66" t="s">
        <v>160</v>
      </c>
      <c r="B66" t="s">
        <v>161</v>
      </c>
      <c r="C66" t="s">
        <v>162</v>
      </c>
      <c r="D66" t="s">
        <v>113</v>
      </c>
      <c r="E66">
        <v>85260</v>
      </c>
      <c r="F66" t="s">
        <v>2812</v>
      </c>
      <c r="G66" t="s">
        <v>19</v>
      </c>
      <c r="H66" t="s">
        <v>19</v>
      </c>
      <c r="I66" t="s">
        <v>2813</v>
      </c>
      <c r="J66" t="s">
        <v>2815</v>
      </c>
      <c r="K66" t="s">
        <v>36</v>
      </c>
      <c r="L66" t="s">
        <v>114</v>
      </c>
      <c r="M66">
        <v>22948</v>
      </c>
      <c r="N66" t="s">
        <v>163</v>
      </c>
      <c r="O66" t="s">
        <v>163</v>
      </c>
      <c r="P66" t="s">
        <v>29</v>
      </c>
      <c r="Q66" t="s">
        <v>30</v>
      </c>
      <c r="R66">
        <v>33.585656999999998</v>
      </c>
      <c r="S66">
        <v>-111.88746</v>
      </c>
    </row>
    <row r="67" spans="1:20">
      <c r="A67" t="s">
        <v>2062</v>
      </c>
      <c r="B67" t="s">
        <v>2063</v>
      </c>
      <c r="C67" t="s">
        <v>2059</v>
      </c>
      <c r="D67" t="s">
        <v>2001</v>
      </c>
      <c r="E67">
        <v>84405</v>
      </c>
      <c r="F67" t="s">
        <v>2812</v>
      </c>
      <c r="G67" t="s">
        <v>19</v>
      </c>
      <c r="H67" t="s">
        <v>19</v>
      </c>
      <c r="I67" t="s">
        <v>2814</v>
      </c>
      <c r="J67" t="s">
        <v>2815</v>
      </c>
      <c r="K67" t="s">
        <v>26</v>
      </c>
      <c r="L67" t="s">
        <v>2002</v>
      </c>
      <c r="M67">
        <v>21092</v>
      </c>
      <c r="N67" t="s">
        <v>2064</v>
      </c>
      <c r="O67">
        <v>352</v>
      </c>
      <c r="P67" t="s">
        <v>29</v>
      </c>
      <c r="Q67" t="s">
        <v>30</v>
      </c>
      <c r="R67">
        <v>41.163241999999997</v>
      </c>
      <c r="S67">
        <v>-111.97045799999999</v>
      </c>
      <c r="T67" t="s">
        <v>2061</v>
      </c>
    </row>
    <row r="68" spans="1:20">
      <c r="A68" t="s">
        <v>2322</v>
      </c>
      <c r="B68" t="s">
        <v>2323</v>
      </c>
      <c r="C68" t="s">
        <v>2301</v>
      </c>
      <c r="D68" t="s">
        <v>207</v>
      </c>
      <c r="E68">
        <v>94063</v>
      </c>
      <c r="F68" t="s">
        <v>2812</v>
      </c>
      <c r="G68" t="s">
        <v>2213</v>
      </c>
      <c r="H68" t="s">
        <v>2213</v>
      </c>
      <c r="I68" t="s">
        <v>2814</v>
      </c>
      <c r="J68" t="s">
        <v>2815</v>
      </c>
      <c r="K68" t="s">
        <v>2816</v>
      </c>
      <c r="L68" t="s">
        <v>209</v>
      </c>
      <c r="M68">
        <v>25254</v>
      </c>
      <c r="N68" t="s">
        <v>2324</v>
      </c>
      <c r="O68">
        <v>1499</v>
      </c>
      <c r="P68" t="s">
        <v>2218</v>
      </c>
      <c r="Q68" t="s">
        <v>30</v>
      </c>
      <c r="R68">
        <v>37.499769999999998</v>
      </c>
      <c r="S68">
        <v>-122.212909</v>
      </c>
      <c r="T68" t="s">
        <v>2303</v>
      </c>
    </row>
    <row r="69" spans="1:20">
      <c r="A69" t="s">
        <v>1530</v>
      </c>
      <c r="B69" t="s">
        <v>1531</v>
      </c>
      <c r="C69" t="s">
        <v>1532</v>
      </c>
      <c r="D69" t="s">
        <v>1518</v>
      </c>
      <c r="E69">
        <v>37067</v>
      </c>
      <c r="F69" t="s">
        <v>2812</v>
      </c>
      <c r="G69" t="s">
        <v>19</v>
      </c>
      <c r="H69" t="s">
        <v>19</v>
      </c>
      <c r="I69" t="s">
        <v>2813</v>
      </c>
      <c r="J69" t="s">
        <v>2815</v>
      </c>
      <c r="K69" t="s">
        <v>36</v>
      </c>
      <c r="L69" t="s">
        <v>1519</v>
      </c>
      <c r="M69">
        <v>26859</v>
      </c>
      <c r="N69" t="s">
        <v>1533</v>
      </c>
      <c r="O69" t="s">
        <v>1533</v>
      </c>
      <c r="P69" t="s">
        <v>29</v>
      </c>
      <c r="Q69" t="s">
        <v>30</v>
      </c>
      <c r="R69">
        <v>35.960205000000002</v>
      </c>
      <c r="S69">
        <v>-86.800259999999994</v>
      </c>
    </row>
    <row r="70" spans="1:20">
      <c r="A70" t="s">
        <v>745</v>
      </c>
      <c r="B70" t="s">
        <v>746</v>
      </c>
      <c r="C70" t="s">
        <v>739</v>
      </c>
      <c r="D70" t="s">
        <v>676</v>
      </c>
      <c r="E70">
        <v>47905</v>
      </c>
      <c r="F70" t="s">
        <v>2812</v>
      </c>
      <c r="G70" t="s">
        <v>19</v>
      </c>
      <c r="H70" t="s">
        <v>19</v>
      </c>
      <c r="I70" t="s">
        <v>2813</v>
      </c>
      <c r="J70" t="s">
        <v>2864</v>
      </c>
      <c r="K70" t="s">
        <v>727</v>
      </c>
      <c r="L70" t="s">
        <v>740</v>
      </c>
      <c r="M70">
        <v>9439</v>
      </c>
      <c r="N70" t="s">
        <v>747</v>
      </c>
      <c r="O70" t="s">
        <v>747</v>
      </c>
      <c r="P70" t="s">
        <v>29</v>
      </c>
      <c r="Q70" t="s">
        <v>30</v>
      </c>
      <c r="R70">
        <v>40.397956000000001</v>
      </c>
      <c r="S70">
        <v>-86.837956000000005</v>
      </c>
    </row>
    <row r="71" spans="1:20">
      <c r="A71" t="s">
        <v>253</v>
      </c>
      <c r="B71" t="s">
        <v>254</v>
      </c>
      <c r="C71" t="s">
        <v>241</v>
      </c>
      <c r="D71" t="s">
        <v>207</v>
      </c>
      <c r="E71">
        <v>94598</v>
      </c>
      <c r="F71" t="s">
        <v>2812</v>
      </c>
      <c r="G71" t="s">
        <v>19</v>
      </c>
      <c r="H71" t="s">
        <v>19</v>
      </c>
      <c r="I71" t="s">
        <v>2813</v>
      </c>
      <c r="J71" t="s">
        <v>208</v>
      </c>
      <c r="K71" t="s">
        <v>208</v>
      </c>
      <c r="L71" t="s">
        <v>209</v>
      </c>
      <c r="M71">
        <v>34629</v>
      </c>
      <c r="N71" t="s">
        <v>255</v>
      </c>
      <c r="O71" t="s">
        <v>255</v>
      </c>
      <c r="P71" t="s">
        <v>29</v>
      </c>
      <c r="Q71" t="s">
        <v>30</v>
      </c>
      <c r="R71">
        <v>37.912002612999999</v>
      </c>
      <c r="S71">
        <v>-122.04270286000001</v>
      </c>
      <c r="T71" t="s">
        <v>243</v>
      </c>
    </row>
    <row r="72" spans="1:20">
      <c r="A72" t="s">
        <v>84</v>
      </c>
      <c r="B72" t="s">
        <v>85</v>
      </c>
      <c r="C72" t="s">
        <v>73</v>
      </c>
      <c r="D72" t="s">
        <v>66</v>
      </c>
      <c r="E72">
        <v>71913</v>
      </c>
      <c r="F72" t="s">
        <v>2812</v>
      </c>
      <c r="G72" t="s">
        <v>19</v>
      </c>
      <c r="H72" t="s">
        <v>19</v>
      </c>
      <c r="I72" t="s">
        <v>2813</v>
      </c>
      <c r="J72" t="s">
        <v>2842</v>
      </c>
      <c r="K72" t="s">
        <v>74</v>
      </c>
      <c r="L72" t="s">
        <v>75</v>
      </c>
      <c r="M72">
        <v>21732</v>
      </c>
      <c r="N72" t="s">
        <v>86</v>
      </c>
      <c r="O72" t="s">
        <v>86</v>
      </c>
      <c r="P72" t="s">
        <v>29</v>
      </c>
      <c r="Q72" t="s">
        <v>30</v>
      </c>
      <c r="R72">
        <v>34.467776000000001</v>
      </c>
      <c r="S72">
        <v>-93.068354999999997</v>
      </c>
      <c r="T72" t="s">
        <v>87</v>
      </c>
    </row>
    <row r="73" spans="1:20">
      <c r="A73" t="s">
        <v>519</v>
      </c>
      <c r="B73" t="s">
        <v>520</v>
      </c>
      <c r="C73" t="s">
        <v>516</v>
      </c>
      <c r="D73" t="s">
        <v>392</v>
      </c>
      <c r="E73">
        <v>33324</v>
      </c>
      <c r="F73" t="s">
        <v>2812</v>
      </c>
      <c r="G73" t="s">
        <v>19</v>
      </c>
      <c r="H73" t="s">
        <v>19</v>
      </c>
      <c r="I73" t="s">
        <v>2814</v>
      </c>
      <c r="J73" t="s">
        <v>2815</v>
      </c>
      <c r="K73" t="s">
        <v>26</v>
      </c>
      <c r="L73" t="s">
        <v>393</v>
      </c>
      <c r="M73">
        <v>37320</v>
      </c>
      <c r="N73" t="s">
        <v>521</v>
      </c>
      <c r="O73">
        <v>674</v>
      </c>
      <c r="P73" t="s">
        <v>29</v>
      </c>
      <c r="Q73" t="s">
        <v>30</v>
      </c>
      <c r="R73">
        <v>26.122070000000001</v>
      </c>
      <c r="S73">
        <v>-80.259990000000002</v>
      </c>
      <c r="T73" t="s">
        <v>518</v>
      </c>
    </row>
    <row r="74" spans="1:20">
      <c r="A74" t="s">
        <v>324</v>
      </c>
      <c r="B74" t="s">
        <v>325</v>
      </c>
      <c r="C74" t="s">
        <v>326</v>
      </c>
      <c r="D74" t="s">
        <v>268</v>
      </c>
      <c r="E74">
        <v>80534</v>
      </c>
      <c r="F74" t="s">
        <v>2812</v>
      </c>
      <c r="G74" t="s">
        <v>19</v>
      </c>
      <c r="H74" t="s">
        <v>19</v>
      </c>
      <c r="I74" t="s">
        <v>2813</v>
      </c>
      <c r="J74" t="s">
        <v>2851</v>
      </c>
      <c r="K74" t="s">
        <v>327</v>
      </c>
      <c r="L74" t="s">
        <v>328</v>
      </c>
      <c r="M74">
        <v>15000</v>
      </c>
      <c r="N74" t="s">
        <v>329</v>
      </c>
      <c r="O74" t="s">
        <v>329</v>
      </c>
      <c r="P74" t="s">
        <v>29</v>
      </c>
      <c r="Q74" t="s">
        <v>30</v>
      </c>
      <c r="R74">
        <v>40.404023000000002</v>
      </c>
      <c r="S74">
        <v>-104.97054900000001</v>
      </c>
      <c r="T74" t="s">
        <v>330</v>
      </c>
    </row>
    <row r="75" spans="1:20">
      <c r="A75" t="s">
        <v>1293</v>
      </c>
      <c r="B75" t="s">
        <v>1294</v>
      </c>
      <c r="C75" t="s">
        <v>1280</v>
      </c>
      <c r="D75" t="s">
        <v>1281</v>
      </c>
      <c r="E75">
        <v>89148</v>
      </c>
      <c r="F75" t="s">
        <v>2812</v>
      </c>
      <c r="G75" t="s">
        <v>19</v>
      </c>
      <c r="H75" t="s">
        <v>19</v>
      </c>
      <c r="I75" t="s">
        <v>2814</v>
      </c>
      <c r="J75" t="s">
        <v>2815</v>
      </c>
      <c r="K75" t="s">
        <v>26</v>
      </c>
      <c r="L75" t="s">
        <v>1283</v>
      </c>
      <c r="M75">
        <v>98873</v>
      </c>
      <c r="N75" t="s">
        <v>1295</v>
      </c>
      <c r="O75">
        <v>571</v>
      </c>
      <c r="P75" t="s">
        <v>29</v>
      </c>
      <c r="Q75" t="s">
        <v>30</v>
      </c>
      <c r="R75">
        <v>36.071829999999999</v>
      </c>
      <c r="S75">
        <v>-115.295023</v>
      </c>
      <c r="T75" t="s">
        <v>1296</v>
      </c>
    </row>
    <row r="76" spans="1:20">
      <c r="A76" t="s">
        <v>1814</v>
      </c>
      <c r="B76" t="s">
        <v>1815</v>
      </c>
      <c r="C76" t="s">
        <v>1787</v>
      </c>
      <c r="D76" t="s">
        <v>1631</v>
      </c>
      <c r="E76">
        <v>77074</v>
      </c>
      <c r="F76" t="s">
        <v>2812</v>
      </c>
      <c r="G76" t="s">
        <v>19</v>
      </c>
      <c r="H76" t="s">
        <v>19</v>
      </c>
      <c r="I76" t="s">
        <v>2814</v>
      </c>
      <c r="J76" t="s">
        <v>2815</v>
      </c>
      <c r="K76" t="s">
        <v>1698</v>
      </c>
      <c r="L76" t="s">
        <v>1671</v>
      </c>
      <c r="M76">
        <v>171607</v>
      </c>
      <c r="N76" t="s">
        <v>1816</v>
      </c>
      <c r="O76">
        <v>2454</v>
      </c>
      <c r="P76" t="s">
        <v>29</v>
      </c>
      <c r="Q76" t="s">
        <v>30</v>
      </c>
      <c r="R76">
        <v>29.693580000000001</v>
      </c>
      <c r="S76">
        <v>-95.521240000000006</v>
      </c>
      <c r="T76" t="s">
        <v>1799</v>
      </c>
    </row>
    <row r="77" spans="1:20">
      <c r="A77" t="s">
        <v>1023</v>
      </c>
      <c r="B77" t="s">
        <v>1024</v>
      </c>
      <c r="C77" t="s">
        <v>1020</v>
      </c>
      <c r="D77" t="s">
        <v>997</v>
      </c>
      <c r="E77">
        <v>55317</v>
      </c>
      <c r="F77" t="s">
        <v>2812</v>
      </c>
      <c r="G77" t="s">
        <v>19</v>
      </c>
      <c r="H77" t="s">
        <v>19</v>
      </c>
      <c r="I77" t="s">
        <v>2813</v>
      </c>
      <c r="J77" t="s">
        <v>2815</v>
      </c>
      <c r="K77" t="s">
        <v>2818</v>
      </c>
      <c r="L77" t="s">
        <v>999</v>
      </c>
      <c r="M77">
        <v>20357</v>
      </c>
      <c r="N77" t="s">
        <v>1025</v>
      </c>
      <c r="O77" t="s">
        <v>1025</v>
      </c>
      <c r="P77" t="s">
        <v>29</v>
      </c>
      <c r="Q77" t="s">
        <v>30</v>
      </c>
      <c r="R77">
        <v>44.862901000000001</v>
      </c>
      <c r="S77">
        <v>-93.512204999999994</v>
      </c>
    </row>
    <row r="78" spans="1:20">
      <c r="A78" t="s">
        <v>1150</v>
      </c>
      <c r="B78" t="s">
        <v>1151</v>
      </c>
      <c r="C78" t="s">
        <v>771</v>
      </c>
      <c r="D78" t="s">
        <v>1136</v>
      </c>
      <c r="E78">
        <v>64108</v>
      </c>
      <c r="F78" t="s">
        <v>2812</v>
      </c>
      <c r="G78" t="s">
        <v>19</v>
      </c>
      <c r="H78" t="s">
        <v>19</v>
      </c>
      <c r="I78" t="s">
        <v>2813</v>
      </c>
      <c r="J78" t="s">
        <v>2815</v>
      </c>
      <c r="K78" t="s">
        <v>1152</v>
      </c>
      <c r="L78" t="s">
        <v>774</v>
      </c>
      <c r="M78">
        <v>90156</v>
      </c>
      <c r="N78" t="s">
        <v>1153</v>
      </c>
      <c r="O78" t="s">
        <v>1153</v>
      </c>
      <c r="P78" t="s">
        <v>29</v>
      </c>
      <c r="Q78" t="s">
        <v>30</v>
      </c>
      <c r="R78">
        <v>39.086912910000002</v>
      </c>
      <c r="S78">
        <v>-94.57413837</v>
      </c>
      <c r="T78" t="s">
        <v>1154</v>
      </c>
    </row>
    <row r="79" spans="1:20">
      <c r="A79" t="s">
        <v>824</v>
      </c>
      <c r="B79" t="s">
        <v>825</v>
      </c>
      <c r="C79" t="s">
        <v>812</v>
      </c>
      <c r="D79" t="s">
        <v>799</v>
      </c>
      <c r="E79">
        <v>40202</v>
      </c>
      <c r="F79" t="s">
        <v>2812</v>
      </c>
      <c r="G79" t="s">
        <v>19</v>
      </c>
      <c r="H79" t="s">
        <v>19</v>
      </c>
      <c r="I79" t="s">
        <v>2813</v>
      </c>
      <c r="J79" t="s">
        <v>2815</v>
      </c>
      <c r="K79" t="s">
        <v>826</v>
      </c>
      <c r="L79" t="s">
        <v>814</v>
      </c>
      <c r="M79">
        <v>102742</v>
      </c>
      <c r="N79" t="s">
        <v>827</v>
      </c>
      <c r="O79" t="s">
        <v>827</v>
      </c>
      <c r="P79" t="s">
        <v>29</v>
      </c>
      <c r="Q79" t="s">
        <v>30</v>
      </c>
      <c r="R79">
        <v>38.251905999999998</v>
      </c>
      <c r="S79">
        <v>-85.748929000000004</v>
      </c>
      <c r="T79" t="s">
        <v>828</v>
      </c>
    </row>
    <row r="80" spans="1:20">
      <c r="A80" t="s">
        <v>2728</v>
      </c>
      <c r="B80" t="s">
        <v>2729</v>
      </c>
      <c r="C80" t="s">
        <v>2138</v>
      </c>
      <c r="D80" t="s">
        <v>268</v>
      </c>
      <c r="E80">
        <v>80232</v>
      </c>
      <c r="F80" t="s">
        <v>2812</v>
      </c>
      <c r="G80" t="s">
        <v>2910</v>
      </c>
      <c r="H80" t="s">
        <v>2910</v>
      </c>
      <c r="I80" t="s">
        <v>2814</v>
      </c>
      <c r="J80" t="s">
        <v>2720</v>
      </c>
      <c r="K80" t="s">
        <v>2911</v>
      </c>
      <c r="L80" t="s">
        <v>269</v>
      </c>
      <c r="M80">
        <v>152000</v>
      </c>
      <c r="N80" t="s">
        <v>2913</v>
      </c>
      <c r="O80">
        <v>2508</v>
      </c>
      <c r="P80" t="s">
        <v>2654</v>
      </c>
      <c r="Q80" t="s">
        <v>30</v>
      </c>
      <c r="R80">
        <v>39.683863000000002</v>
      </c>
      <c r="S80">
        <v>-105.08972300000001</v>
      </c>
    </row>
    <row r="81" spans="1:20">
      <c r="A81" t="s">
        <v>2595</v>
      </c>
      <c r="B81" t="s">
        <v>2596</v>
      </c>
      <c r="C81" t="s">
        <v>2427</v>
      </c>
      <c r="D81" t="s">
        <v>207</v>
      </c>
      <c r="E81">
        <v>94080</v>
      </c>
      <c r="F81" t="s">
        <v>2812</v>
      </c>
      <c r="G81" t="s">
        <v>2420</v>
      </c>
      <c r="H81" t="s">
        <v>2420</v>
      </c>
      <c r="I81" t="s">
        <v>2814</v>
      </c>
      <c r="J81" t="s">
        <v>2815</v>
      </c>
      <c r="K81" t="s">
        <v>2835</v>
      </c>
      <c r="L81" t="s">
        <v>209</v>
      </c>
      <c r="M81">
        <v>54856</v>
      </c>
      <c r="N81" t="s">
        <v>2597</v>
      </c>
      <c r="O81">
        <v>1408</v>
      </c>
      <c r="P81" t="s">
        <v>2218</v>
      </c>
      <c r="Q81" t="s">
        <v>30</v>
      </c>
      <c r="R81">
        <v>37.652391999999999</v>
      </c>
      <c r="S81">
        <v>-122.394842</v>
      </c>
      <c r="T81" t="s">
        <v>2437</v>
      </c>
    </row>
    <row r="82" spans="1:20">
      <c r="A82" t="s">
        <v>1354</v>
      </c>
      <c r="B82" t="s">
        <v>1355</v>
      </c>
      <c r="C82" t="s">
        <v>1356</v>
      </c>
      <c r="D82" t="s">
        <v>1350</v>
      </c>
      <c r="E82">
        <v>45212</v>
      </c>
      <c r="F82" t="s">
        <v>2812</v>
      </c>
      <c r="G82" t="s">
        <v>374</v>
      </c>
      <c r="H82" t="s">
        <v>374</v>
      </c>
      <c r="I82" t="s">
        <v>2813</v>
      </c>
      <c r="K82" t="s">
        <v>1357</v>
      </c>
      <c r="L82" t="s">
        <v>1352</v>
      </c>
      <c r="M82">
        <v>55000</v>
      </c>
      <c r="N82" t="s">
        <v>1358</v>
      </c>
      <c r="O82" t="s">
        <v>1358</v>
      </c>
      <c r="P82" t="s">
        <v>29</v>
      </c>
      <c r="Q82" t="s">
        <v>30</v>
      </c>
      <c r="R82">
        <v>39.165304699000004</v>
      </c>
      <c r="S82">
        <v>-84.456778951000004</v>
      </c>
    </row>
    <row r="83" spans="1:20">
      <c r="A83" t="s">
        <v>2508</v>
      </c>
      <c r="B83" t="s">
        <v>2509</v>
      </c>
      <c r="C83" t="s">
        <v>2427</v>
      </c>
      <c r="D83" t="s">
        <v>207</v>
      </c>
      <c r="E83">
        <v>94080</v>
      </c>
      <c r="F83" t="s">
        <v>2812</v>
      </c>
      <c r="G83" t="s">
        <v>2213</v>
      </c>
      <c r="H83" t="s">
        <v>2213</v>
      </c>
      <c r="I83" t="s">
        <v>2817</v>
      </c>
      <c r="J83" t="s">
        <v>2815</v>
      </c>
      <c r="K83" t="s">
        <v>2816</v>
      </c>
      <c r="L83" t="s">
        <v>209</v>
      </c>
      <c r="M83">
        <v>65017</v>
      </c>
      <c r="N83" t="s">
        <v>2510</v>
      </c>
      <c r="O83">
        <v>1412</v>
      </c>
      <c r="P83" t="s">
        <v>2218</v>
      </c>
      <c r="Q83" t="s">
        <v>30</v>
      </c>
      <c r="R83">
        <v>37.652402000000002</v>
      </c>
      <c r="S83">
        <v>-122.39849599999999</v>
      </c>
      <c r="T83" t="s">
        <v>2437</v>
      </c>
    </row>
    <row r="84" spans="1:20">
      <c r="A84" t="s">
        <v>2779</v>
      </c>
      <c r="B84" t="s">
        <v>2780</v>
      </c>
      <c r="C84" t="s">
        <v>2781</v>
      </c>
      <c r="D84" t="s">
        <v>2188</v>
      </c>
      <c r="E84">
        <v>53202</v>
      </c>
      <c r="F84" t="s">
        <v>2812</v>
      </c>
      <c r="G84" t="s">
        <v>2721</v>
      </c>
      <c r="H84" t="s">
        <v>2721</v>
      </c>
      <c r="I84" t="s">
        <v>2813</v>
      </c>
      <c r="J84" t="s">
        <v>2815</v>
      </c>
      <c r="K84" t="s">
        <v>2818</v>
      </c>
      <c r="L84" t="s">
        <v>2199</v>
      </c>
      <c r="M84">
        <v>108843</v>
      </c>
      <c r="N84" t="s">
        <v>2782</v>
      </c>
      <c r="O84" t="s">
        <v>2782</v>
      </c>
      <c r="P84" t="s">
        <v>2721</v>
      </c>
      <c r="Q84" t="s">
        <v>30</v>
      </c>
      <c r="R84">
        <v>43.033991</v>
      </c>
      <c r="S84">
        <v>-87.909173999999993</v>
      </c>
    </row>
    <row r="85" spans="1:20">
      <c r="A85" t="s">
        <v>1565</v>
      </c>
      <c r="B85" t="s">
        <v>1566</v>
      </c>
      <c r="C85" t="s">
        <v>1567</v>
      </c>
      <c r="D85" t="s">
        <v>1518</v>
      </c>
      <c r="E85">
        <v>37090</v>
      </c>
      <c r="F85" t="s">
        <v>2812</v>
      </c>
      <c r="G85" t="s">
        <v>374</v>
      </c>
      <c r="H85" t="s">
        <v>374</v>
      </c>
      <c r="I85" t="s">
        <v>2813</v>
      </c>
      <c r="J85" t="s">
        <v>2815</v>
      </c>
      <c r="K85" t="s">
        <v>1568</v>
      </c>
      <c r="L85" t="s">
        <v>1519</v>
      </c>
      <c r="M85">
        <v>50951</v>
      </c>
      <c r="N85" t="s">
        <v>1569</v>
      </c>
      <c r="O85" t="s">
        <v>1569</v>
      </c>
      <c r="P85" t="s">
        <v>29</v>
      </c>
      <c r="Q85" t="s">
        <v>30</v>
      </c>
      <c r="R85">
        <v>36.186329145000002</v>
      </c>
      <c r="S85">
        <v>-86.326665179000003</v>
      </c>
    </row>
    <row r="86" spans="1:20">
      <c r="A86" t="s">
        <v>844</v>
      </c>
      <c r="B86" t="s">
        <v>845</v>
      </c>
      <c r="C86" t="s">
        <v>812</v>
      </c>
      <c r="D86" t="s">
        <v>799</v>
      </c>
      <c r="E86">
        <v>40215</v>
      </c>
      <c r="F86" t="s">
        <v>2812</v>
      </c>
      <c r="G86" t="s">
        <v>19</v>
      </c>
      <c r="H86" t="s">
        <v>19</v>
      </c>
      <c r="I86" t="s">
        <v>2813</v>
      </c>
      <c r="J86" t="s">
        <v>2815</v>
      </c>
      <c r="K86" t="s">
        <v>826</v>
      </c>
      <c r="L86" t="s">
        <v>814</v>
      </c>
      <c r="M86">
        <v>33010</v>
      </c>
      <c r="N86" t="s">
        <v>846</v>
      </c>
      <c r="O86" t="s">
        <v>846</v>
      </c>
      <c r="P86" t="s">
        <v>29</v>
      </c>
      <c r="Q86" t="s">
        <v>30</v>
      </c>
      <c r="R86">
        <v>38.176135000000002</v>
      </c>
      <c r="S86">
        <v>-85.793672000000001</v>
      </c>
      <c r="T86" t="s">
        <v>847</v>
      </c>
    </row>
    <row r="87" spans="1:20">
      <c r="A87" t="s">
        <v>796</v>
      </c>
      <c r="B87" t="s">
        <v>797</v>
      </c>
      <c r="C87" t="s">
        <v>798</v>
      </c>
      <c r="D87" t="s">
        <v>799</v>
      </c>
      <c r="E87">
        <v>40504</v>
      </c>
      <c r="F87" t="s">
        <v>2812</v>
      </c>
      <c r="G87" t="s">
        <v>19</v>
      </c>
      <c r="H87" t="s">
        <v>19</v>
      </c>
      <c r="I87" t="s">
        <v>2813</v>
      </c>
      <c r="J87" t="s">
        <v>2815</v>
      </c>
      <c r="K87" t="s">
        <v>74</v>
      </c>
      <c r="L87" t="s">
        <v>800</v>
      </c>
      <c r="M87">
        <v>69784</v>
      </c>
      <c r="N87" t="s">
        <v>801</v>
      </c>
      <c r="O87" t="s">
        <v>801</v>
      </c>
      <c r="P87" t="s">
        <v>29</v>
      </c>
      <c r="Q87" t="s">
        <v>30</v>
      </c>
      <c r="R87">
        <v>38.032490000000003</v>
      </c>
      <c r="S87">
        <v>-84.526691</v>
      </c>
      <c r="T87" t="s">
        <v>802</v>
      </c>
    </row>
    <row r="88" spans="1:20">
      <c r="A88" t="s">
        <v>2284</v>
      </c>
      <c r="B88" t="s">
        <v>2285</v>
      </c>
      <c r="C88" t="s">
        <v>2281</v>
      </c>
      <c r="D88" t="s">
        <v>207</v>
      </c>
      <c r="E88">
        <v>92037</v>
      </c>
      <c r="F88" t="s">
        <v>2812</v>
      </c>
      <c r="G88" t="s">
        <v>2213</v>
      </c>
      <c r="H88" t="s">
        <v>2213</v>
      </c>
      <c r="I88" t="s">
        <v>2814</v>
      </c>
      <c r="J88" t="s">
        <v>2815</v>
      </c>
      <c r="K88" t="s">
        <v>2818</v>
      </c>
      <c r="L88" t="s">
        <v>232</v>
      </c>
      <c r="M88">
        <v>96634</v>
      </c>
      <c r="N88" t="s">
        <v>2286</v>
      </c>
      <c r="O88">
        <v>2229</v>
      </c>
      <c r="P88" t="s">
        <v>2218</v>
      </c>
      <c r="Q88" t="s">
        <v>30</v>
      </c>
      <c r="R88">
        <v>32.908743999999999</v>
      </c>
      <c r="S88">
        <v>-117.239662</v>
      </c>
      <c r="T88" t="s">
        <v>2283</v>
      </c>
    </row>
    <row r="89" spans="1:20">
      <c r="A89" t="s">
        <v>2730</v>
      </c>
      <c r="B89" t="s">
        <v>2731</v>
      </c>
      <c r="C89" t="s">
        <v>2138</v>
      </c>
      <c r="D89" t="s">
        <v>268</v>
      </c>
      <c r="E89">
        <v>80215</v>
      </c>
      <c r="F89" t="s">
        <v>2812</v>
      </c>
      <c r="G89" t="s">
        <v>2910</v>
      </c>
      <c r="H89" t="s">
        <v>2910</v>
      </c>
      <c r="I89" t="s">
        <v>2814</v>
      </c>
      <c r="J89" t="s">
        <v>2720</v>
      </c>
      <c r="K89" t="s">
        <v>2911</v>
      </c>
      <c r="L89" t="s">
        <v>269</v>
      </c>
      <c r="M89">
        <v>151300</v>
      </c>
      <c r="N89" t="s">
        <v>2950</v>
      </c>
      <c r="O89">
        <v>2509</v>
      </c>
      <c r="P89" t="s">
        <v>2654</v>
      </c>
      <c r="Q89" t="s">
        <v>30</v>
      </c>
      <c r="R89">
        <v>39.745230999999997</v>
      </c>
      <c r="S89">
        <v>-105.11799600000001</v>
      </c>
    </row>
    <row r="90" spans="1:20">
      <c r="A90" t="s">
        <v>272</v>
      </c>
      <c r="B90" t="s">
        <v>273</v>
      </c>
      <c r="C90" t="s">
        <v>267</v>
      </c>
      <c r="D90" t="s">
        <v>268</v>
      </c>
      <c r="E90">
        <v>80012</v>
      </c>
      <c r="F90" t="s">
        <v>2812</v>
      </c>
      <c r="G90" t="s">
        <v>19</v>
      </c>
      <c r="H90" t="s">
        <v>19</v>
      </c>
      <c r="I90" t="s">
        <v>2814</v>
      </c>
      <c r="J90" t="s">
        <v>2815</v>
      </c>
      <c r="K90" t="s">
        <v>26</v>
      </c>
      <c r="L90" t="s">
        <v>269</v>
      </c>
      <c r="M90">
        <v>63135</v>
      </c>
      <c r="N90" t="s">
        <v>274</v>
      </c>
      <c r="O90">
        <v>728</v>
      </c>
      <c r="P90" t="s">
        <v>29</v>
      </c>
      <c r="Q90" t="s">
        <v>30</v>
      </c>
      <c r="R90">
        <v>39.690331999999998</v>
      </c>
      <c r="S90">
        <v>-104.83014300000001</v>
      </c>
      <c r="T90" t="s">
        <v>271</v>
      </c>
    </row>
    <row r="91" spans="1:20">
      <c r="A91" t="s">
        <v>848</v>
      </c>
      <c r="B91" t="s">
        <v>849</v>
      </c>
      <c r="C91" t="s">
        <v>812</v>
      </c>
      <c r="D91" t="s">
        <v>799</v>
      </c>
      <c r="E91">
        <v>40202</v>
      </c>
      <c r="F91" t="s">
        <v>2812</v>
      </c>
      <c r="G91" t="s">
        <v>19</v>
      </c>
      <c r="H91" t="s">
        <v>19</v>
      </c>
      <c r="I91" t="s">
        <v>2814</v>
      </c>
      <c r="J91" t="s">
        <v>2815</v>
      </c>
      <c r="K91" t="s">
        <v>813</v>
      </c>
      <c r="L91" t="s">
        <v>814</v>
      </c>
      <c r="M91">
        <v>121580</v>
      </c>
      <c r="N91" t="s">
        <v>850</v>
      </c>
      <c r="O91">
        <v>740</v>
      </c>
      <c r="P91" t="s">
        <v>29</v>
      </c>
      <c r="Q91" t="s">
        <v>30</v>
      </c>
      <c r="R91">
        <v>38.246535999999999</v>
      </c>
      <c r="S91">
        <v>-85.750354000000002</v>
      </c>
      <c r="T91" t="s">
        <v>851</v>
      </c>
    </row>
    <row r="92" spans="1:20">
      <c r="A92" t="s">
        <v>1724</v>
      </c>
      <c r="B92" t="s">
        <v>1725</v>
      </c>
      <c r="C92" t="s">
        <v>1703</v>
      </c>
      <c r="D92" t="s">
        <v>1631</v>
      </c>
      <c r="E92">
        <v>75230</v>
      </c>
      <c r="F92" t="s">
        <v>2812</v>
      </c>
      <c r="G92" t="s">
        <v>19</v>
      </c>
      <c r="H92" t="s">
        <v>19</v>
      </c>
      <c r="I92" t="s">
        <v>2814</v>
      </c>
      <c r="J92" t="s">
        <v>2815</v>
      </c>
      <c r="K92" t="s">
        <v>26</v>
      </c>
      <c r="L92" t="s">
        <v>1633</v>
      </c>
      <c r="M92">
        <v>79594</v>
      </c>
      <c r="N92" t="s">
        <v>1726</v>
      </c>
      <c r="O92">
        <v>1314</v>
      </c>
      <c r="P92" t="s">
        <v>29</v>
      </c>
      <c r="Q92" t="s">
        <v>30</v>
      </c>
      <c r="R92">
        <v>32.911838000000003</v>
      </c>
      <c r="S92">
        <v>-96.772417000000004</v>
      </c>
      <c r="T92" t="s">
        <v>1710</v>
      </c>
    </row>
    <row r="93" spans="1:20">
      <c r="A93" t="s">
        <v>1668</v>
      </c>
      <c r="B93" t="s">
        <v>1669</v>
      </c>
      <c r="C93" t="s">
        <v>1670</v>
      </c>
      <c r="D93" t="s">
        <v>1631</v>
      </c>
      <c r="E93">
        <v>77304</v>
      </c>
      <c r="F93" t="s">
        <v>2812</v>
      </c>
      <c r="G93" t="s">
        <v>19</v>
      </c>
      <c r="H93" t="s">
        <v>19</v>
      </c>
      <c r="I93" t="s">
        <v>2814</v>
      </c>
      <c r="J93" t="s">
        <v>2815</v>
      </c>
      <c r="K93" t="s">
        <v>26</v>
      </c>
      <c r="L93" t="s">
        <v>1671</v>
      </c>
      <c r="M93">
        <v>65354</v>
      </c>
      <c r="N93" t="s">
        <v>1672</v>
      </c>
      <c r="O93">
        <v>576</v>
      </c>
      <c r="P93" t="s">
        <v>29</v>
      </c>
      <c r="Q93" t="s">
        <v>30</v>
      </c>
      <c r="R93">
        <v>30.285506999999999</v>
      </c>
      <c r="S93">
        <v>-95.467490999999995</v>
      </c>
      <c r="T93" t="s">
        <v>1673</v>
      </c>
    </row>
    <row r="94" spans="1:20">
      <c r="A94" t="s">
        <v>2762</v>
      </c>
      <c r="B94" t="s">
        <v>2763</v>
      </c>
      <c r="C94" t="s">
        <v>1898</v>
      </c>
      <c r="D94" t="s">
        <v>1631</v>
      </c>
      <c r="E94">
        <v>76180</v>
      </c>
      <c r="F94" t="s">
        <v>2812</v>
      </c>
      <c r="G94" t="s">
        <v>2910</v>
      </c>
      <c r="H94" t="s">
        <v>2910</v>
      </c>
      <c r="I94" t="s">
        <v>2814</v>
      </c>
      <c r="J94" t="s">
        <v>2720</v>
      </c>
      <c r="K94" t="s">
        <v>2911</v>
      </c>
      <c r="L94" t="s">
        <v>1633</v>
      </c>
      <c r="M94">
        <v>102934</v>
      </c>
      <c r="N94" t="s">
        <v>2957</v>
      </c>
      <c r="O94">
        <v>2530</v>
      </c>
      <c r="P94" t="s">
        <v>2654</v>
      </c>
      <c r="Q94" t="s">
        <v>30</v>
      </c>
      <c r="R94">
        <v>32.845453999999997</v>
      </c>
      <c r="S94">
        <v>-97.202753999999999</v>
      </c>
    </row>
    <row r="95" spans="1:20">
      <c r="A95" t="s">
        <v>1195</v>
      </c>
      <c r="B95" t="s">
        <v>1196</v>
      </c>
      <c r="C95" t="s">
        <v>1197</v>
      </c>
      <c r="D95" t="s">
        <v>1198</v>
      </c>
      <c r="E95">
        <v>68847</v>
      </c>
      <c r="F95" t="s">
        <v>2812</v>
      </c>
      <c r="G95" t="s">
        <v>19</v>
      </c>
      <c r="H95" t="s">
        <v>19</v>
      </c>
      <c r="I95" t="s">
        <v>2813</v>
      </c>
      <c r="J95" t="s">
        <v>2815</v>
      </c>
      <c r="K95" t="s">
        <v>74</v>
      </c>
      <c r="L95" t="s">
        <v>316</v>
      </c>
      <c r="M95">
        <v>111953</v>
      </c>
      <c r="N95" t="s">
        <v>1199</v>
      </c>
      <c r="O95" t="s">
        <v>1199</v>
      </c>
      <c r="P95" t="s">
        <v>29</v>
      </c>
      <c r="Q95" t="s">
        <v>30</v>
      </c>
      <c r="R95">
        <v>40.707504999999998</v>
      </c>
      <c r="S95">
        <v>-99.081715000000003</v>
      </c>
      <c r="T95" t="s">
        <v>1200</v>
      </c>
    </row>
    <row r="96" spans="1:20">
      <c r="A96" t="s">
        <v>2106</v>
      </c>
      <c r="B96" t="s">
        <v>2107</v>
      </c>
      <c r="C96" t="s">
        <v>2103</v>
      </c>
      <c r="D96" t="s">
        <v>2079</v>
      </c>
      <c r="E96">
        <v>23114</v>
      </c>
      <c r="F96" t="s">
        <v>2812</v>
      </c>
      <c r="G96" t="s">
        <v>19</v>
      </c>
      <c r="H96" t="s">
        <v>19</v>
      </c>
      <c r="I96" t="s">
        <v>2814</v>
      </c>
      <c r="J96" t="s">
        <v>2815</v>
      </c>
      <c r="K96" t="s">
        <v>1351</v>
      </c>
      <c r="L96" t="s">
        <v>2104</v>
      </c>
      <c r="M96">
        <v>54224</v>
      </c>
      <c r="N96" t="s">
        <v>2108</v>
      </c>
      <c r="O96">
        <v>3016</v>
      </c>
      <c r="P96" t="s">
        <v>29</v>
      </c>
      <c r="Q96" t="s">
        <v>30</v>
      </c>
      <c r="R96">
        <v>37.510280000000002</v>
      </c>
      <c r="S96">
        <v>-77.696380000000005</v>
      </c>
    </row>
    <row r="97" spans="1:20">
      <c r="A97" t="s">
        <v>1061</v>
      </c>
      <c r="B97" t="s">
        <v>1062</v>
      </c>
      <c r="C97" t="s">
        <v>1063</v>
      </c>
      <c r="D97" t="s">
        <v>997</v>
      </c>
      <c r="E97">
        <v>55109</v>
      </c>
      <c r="F97" t="s">
        <v>2812</v>
      </c>
      <c r="G97" t="s">
        <v>19</v>
      </c>
      <c r="H97" t="s">
        <v>19</v>
      </c>
      <c r="I97" t="s">
        <v>2813</v>
      </c>
      <c r="J97" t="s">
        <v>2815</v>
      </c>
      <c r="K97" t="s">
        <v>1004</v>
      </c>
      <c r="L97" t="s">
        <v>999</v>
      </c>
      <c r="M97">
        <v>147885</v>
      </c>
      <c r="N97" t="s">
        <v>1064</v>
      </c>
      <c r="O97" t="s">
        <v>1064</v>
      </c>
      <c r="P97" t="s">
        <v>29</v>
      </c>
      <c r="Q97" t="s">
        <v>30</v>
      </c>
      <c r="R97">
        <v>45.030282999999997</v>
      </c>
      <c r="S97">
        <v>-93.036997999999997</v>
      </c>
      <c r="T97" t="s">
        <v>1065</v>
      </c>
    </row>
    <row r="98" spans="1:20">
      <c r="A98" t="s">
        <v>1481</v>
      </c>
      <c r="B98" t="s">
        <v>1482</v>
      </c>
      <c r="C98" t="s">
        <v>1468</v>
      </c>
      <c r="D98" t="s">
        <v>1449</v>
      </c>
      <c r="E98">
        <v>29605</v>
      </c>
      <c r="F98" t="s">
        <v>2812</v>
      </c>
      <c r="G98" t="s">
        <v>19</v>
      </c>
      <c r="H98" t="s">
        <v>19</v>
      </c>
      <c r="I98" t="s">
        <v>2814</v>
      </c>
      <c r="J98" t="s">
        <v>2894</v>
      </c>
      <c r="K98" t="s">
        <v>1450</v>
      </c>
      <c r="L98" t="s">
        <v>1451</v>
      </c>
      <c r="M98">
        <v>92293</v>
      </c>
      <c r="N98" t="s">
        <v>1483</v>
      </c>
      <c r="O98">
        <v>2841</v>
      </c>
      <c r="P98" t="s">
        <v>29</v>
      </c>
      <c r="Q98" t="s">
        <v>30</v>
      </c>
      <c r="R98">
        <v>34.817546</v>
      </c>
      <c r="S98">
        <v>-82.410516999999999</v>
      </c>
      <c r="T98" t="s">
        <v>1470</v>
      </c>
    </row>
    <row r="99" spans="1:20">
      <c r="A99" t="s">
        <v>157</v>
      </c>
      <c r="B99" t="s">
        <v>158</v>
      </c>
      <c r="C99" t="s">
        <v>147</v>
      </c>
      <c r="D99" t="s">
        <v>113</v>
      </c>
      <c r="E99">
        <v>85018</v>
      </c>
      <c r="F99" t="s">
        <v>2812</v>
      </c>
      <c r="G99" t="s">
        <v>19</v>
      </c>
      <c r="H99" t="s">
        <v>19</v>
      </c>
      <c r="I99" t="s">
        <v>2813</v>
      </c>
      <c r="J99" t="s">
        <v>123</v>
      </c>
      <c r="K99" t="s">
        <v>123</v>
      </c>
      <c r="L99" t="s">
        <v>114</v>
      </c>
      <c r="M99">
        <v>13594</v>
      </c>
      <c r="N99" t="s">
        <v>159</v>
      </c>
      <c r="O99" t="s">
        <v>159</v>
      </c>
      <c r="P99" t="s">
        <v>29</v>
      </c>
      <c r="Q99" t="s">
        <v>30</v>
      </c>
      <c r="R99">
        <v>33.486908</v>
      </c>
      <c r="S99">
        <v>-111.986627</v>
      </c>
    </row>
    <row r="100" spans="1:20">
      <c r="A100" t="s">
        <v>1677</v>
      </c>
      <c r="B100" t="s">
        <v>1678</v>
      </c>
      <c r="C100" t="s">
        <v>1670</v>
      </c>
      <c r="D100" t="s">
        <v>1631</v>
      </c>
      <c r="E100">
        <v>77304</v>
      </c>
      <c r="F100" t="s">
        <v>2812</v>
      </c>
      <c r="G100" t="s">
        <v>19</v>
      </c>
      <c r="H100" t="s">
        <v>19</v>
      </c>
      <c r="I100" t="s">
        <v>2814</v>
      </c>
      <c r="J100" t="s">
        <v>2815</v>
      </c>
      <c r="K100" t="s">
        <v>26</v>
      </c>
      <c r="L100" t="s">
        <v>1671</v>
      </c>
      <c r="M100">
        <v>78534</v>
      </c>
      <c r="N100" t="s">
        <v>1679</v>
      </c>
      <c r="O100">
        <v>577</v>
      </c>
      <c r="P100" t="s">
        <v>29</v>
      </c>
      <c r="Q100" t="s">
        <v>30</v>
      </c>
      <c r="R100">
        <v>30.283857999999999</v>
      </c>
      <c r="S100">
        <v>-95.468114999999997</v>
      </c>
      <c r="T100" t="s">
        <v>1673</v>
      </c>
    </row>
    <row r="101" spans="1:20">
      <c r="A101" t="s">
        <v>1692</v>
      </c>
      <c r="B101" t="s">
        <v>1693</v>
      </c>
      <c r="C101" t="s">
        <v>1685</v>
      </c>
      <c r="D101" t="s">
        <v>1631</v>
      </c>
      <c r="E101">
        <v>78411</v>
      </c>
      <c r="F101" t="s">
        <v>2812</v>
      </c>
      <c r="G101" t="s">
        <v>19</v>
      </c>
      <c r="H101" t="s">
        <v>19</v>
      </c>
      <c r="I101" t="s">
        <v>2814</v>
      </c>
      <c r="J101" t="s">
        <v>2815</v>
      </c>
      <c r="K101" t="s">
        <v>26</v>
      </c>
      <c r="L101" t="s">
        <v>1686</v>
      </c>
      <c r="M101">
        <v>31526</v>
      </c>
      <c r="N101" t="s">
        <v>1694</v>
      </c>
      <c r="O101">
        <v>601</v>
      </c>
      <c r="P101" t="s">
        <v>29</v>
      </c>
      <c r="Q101" t="s">
        <v>30</v>
      </c>
      <c r="R101">
        <v>27.751919000000001</v>
      </c>
      <c r="S101">
        <v>-97.390158999999997</v>
      </c>
      <c r="T101" t="s">
        <v>1688</v>
      </c>
    </row>
    <row r="102" spans="1:20">
      <c r="A102" t="s">
        <v>2325</v>
      </c>
      <c r="B102" t="s">
        <v>2326</v>
      </c>
      <c r="C102" t="s">
        <v>2301</v>
      </c>
      <c r="D102" t="s">
        <v>207</v>
      </c>
      <c r="E102">
        <v>94063</v>
      </c>
      <c r="F102" t="s">
        <v>2812</v>
      </c>
      <c r="G102" t="s">
        <v>2213</v>
      </c>
      <c r="H102" t="s">
        <v>2213</v>
      </c>
      <c r="I102" t="s">
        <v>2814</v>
      </c>
      <c r="J102" t="s">
        <v>2815</v>
      </c>
      <c r="K102" t="s">
        <v>2816</v>
      </c>
      <c r="L102" t="s">
        <v>209</v>
      </c>
      <c r="M102">
        <v>21863</v>
      </c>
      <c r="N102" t="s">
        <v>2327</v>
      </c>
      <c r="O102">
        <v>1500</v>
      </c>
      <c r="P102" t="s">
        <v>2218</v>
      </c>
      <c r="Q102" t="s">
        <v>30</v>
      </c>
      <c r="R102">
        <v>37.500402000000001</v>
      </c>
      <c r="S102">
        <v>-122.212349</v>
      </c>
      <c r="T102" t="s">
        <v>2303</v>
      </c>
    </row>
    <row r="103" spans="1:20">
      <c r="A103" t="s">
        <v>1623</v>
      </c>
      <c r="B103" t="s">
        <v>1624</v>
      </c>
      <c r="C103" t="s">
        <v>1625</v>
      </c>
      <c r="D103" t="s">
        <v>1518</v>
      </c>
      <c r="E103">
        <v>37174</v>
      </c>
      <c r="F103" t="s">
        <v>2812</v>
      </c>
      <c r="G103" t="s">
        <v>19</v>
      </c>
      <c r="H103" t="s">
        <v>19</v>
      </c>
      <c r="I103" t="s">
        <v>2813</v>
      </c>
      <c r="J103" t="s">
        <v>2815</v>
      </c>
      <c r="K103" t="s">
        <v>1626</v>
      </c>
      <c r="L103" t="s">
        <v>1519</v>
      </c>
      <c r="M103">
        <v>63157</v>
      </c>
      <c r="N103" t="s">
        <v>1627</v>
      </c>
      <c r="O103" t="s">
        <v>1627</v>
      </c>
      <c r="P103" t="s">
        <v>29</v>
      </c>
      <c r="Q103" t="s">
        <v>30</v>
      </c>
      <c r="R103">
        <v>35.736865999999999</v>
      </c>
      <c r="S103">
        <v>-86.895640999999998</v>
      </c>
    </row>
    <row r="104" spans="1:20">
      <c r="A104" t="s">
        <v>1616</v>
      </c>
      <c r="B104" t="s">
        <v>1617</v>
      </c>
      <c r="C104" t="s">
        <v>1577</v>
      </c>
      <c r="D104" t="s">
        <v>1518</v>
      </c>
      <c r="E104">
        <v>37203</v>
      </c>
      <c r="F104" t="s">
        <v>2812</v>
      </c>
      <c r="G104" t="s">
        <v>19</v>
      </c>
      <c r="H104" t="s">
        <v>19</v>
      </c>
      <c r="I104" t="s">
        <v>2814</v>
      </c>
      <c r="J104" t="s">
        <v>2815</v>
      </c>
      <c r="K104" t="s">
        <v>26</v>
      </c>
      <c r="L104" t="s">
        <v>1519</v>
      </c>
      <c r="M104">
        <v>197504</v>
      </c>
      <c r="N104" t="s">
        <v>1618</v>
      </c>
      <c r="O104">
        <v>634</v>
      </c>
      <c r="P104" t="s">
        <v>29</v>
      </c>
      <c r="Q104" t="s">
        <v>30</v>
      </c>
      <c r="R104">
        <v>36.152768000000002</v>
      </c>
      <c r="S104">
        <v>-86.809458000000006</v>
      </c>
      <c r="T104" t="s">
        <v>1591</v>
      </c>
    </row>
    <row r="105" spans="1:20">
      <c r="A105" t="s">
        <v>2287</v>
      </c>
      <c r="B105" t="s">
        <v>2288</v>
      </c>
      <c r="C105" t="s">
        <v>2281</v>
      </c>
      <c r="D105" t="s">
        <v>207</v>
      </c>
      <c r="E105">
        <v>92037</v>
      </c>
      <c r="F105" t="s">
        <v>2812</v>
      </c>
      <c r="G105" t="s">
        <v>2213</v>
      </c>
      <c r="H105" t="s">
        <v>2213</v>
      </c>
      <c r="I105" t="s">
        <v>2817</v>
      </c>
      <c r="J105" t="s">
        <v>2815</v>
      </c>
      <c r="K105" t="s">
        <v>2816</v>
      </c>
      <c r="L105" t="s">
        <v>232</v>
      </c>
      <c r="M105">
        <v>57237</v>
      </c>
      <c r="N105" t="s">
        <v>2289</v>
      </c>
      <c r="O105">
        <v>1425</v>
      </c>
      <c r="P105" t="s">
        <v>2218</v>
      </c>
      <c r="Q105" t="s">
        <v>30</v>
      </c>
      <c r="R105">
        <v>32.906844999999997</v>
      </c>
      <c r="S105">
        <v>-117.24274800000001</v>
      </c>
      <c r="T105" t="s">
        <v>2283</v>
      </c>
    </row>
    <row r="106" spans="1:20">
      <c r="A106" t="s">
        <v>2404</v>
      </c>
      <c r="B106" t="s">
        <v>2404</v>
      </c>
      <c r="C106" t="s">
        <v>231</v>
      </c>
      <c r="D106" t="s">
        <v>207</v>
      </c>
      <c r="E106">
        <v>92121</v>
      </c>
      <c r="F106" t="s">
        <v>2812</v>
      </c>
      <c r="G106" t="s">
        <v>2213</v>
      </c>
      <c r="H106" t="s">
        <v>2213</v>
      </c>
      <c r="I106" t="s">
        <v>2814</v>
      </c>
      <c r="J106" t="s">
        <v>2815</v>
      </c>
      <c r="K106" t="s">
        <v>2816</v>
      </c>
      <c r="L106" t="s">
        <v>232</v>
      </c>
      <c r="M106">
        <v>84358</v>
      </c>
      <c r="N106" t="s">
        <v>2405</v>
      </c>
      <c r="O106">
        <v>1415</v>
      </c>
      <c r="P106" t="s">
        <v>2218</v>
      </c>
      <c r="Q106" t="s">
        <v>30</v>
      </c>
      <c r="R106">
        <v>32.894641999999997</v>
      </c>
      <c r="S106">
        <v>-117.23210899999999</v>
      </c>
      <c r="T106" t="s">
        <v>2368</v>
      </c>
    </row>
    <row r="107" spans="1:20">
      <c r="A107" t="s">
        <v>339</v>
      </c>
      <c r="B107" t="s">
        <v>340</v>
      </c>
      <c r="C107" t="s">
        <v>341</v>
      </c>
      <c r="D107" t="s">
        <v>268</v>
      </c>
      <c r="E107">
        <v>80124</v>
      </c>
      <c r="F107" t="s">
        <v>2812</v>
      </c>
      <c r="G107" t="s">
        <v>19</v>
      </c>
      <c r="H107" t="s">
        <v>19</v>
      </c>
      <c r="I107" t="s">
        <v>2814</v>
      </c>
      <c r="J107" t="s">
        <v>2815</v>
      </c>
      <c r="K107" t="s">
        <v>26</v>
      </c>
      <c r="L107" t="s">
        <v>269</v>
      </c>
      <c r="M107">
        <v>117781</v>
      </c>
      <c r="N107" t="s">
        <v>342</v>
      </c>
      <c r="O107">
        <v>2233</v>
      </c>
      <c r="P107" t="s">
        <v>29</v>
      </c>
      <c r="Q107" t="s">
        <v>30</v>
      </c>
      <c r="R107">
        <v>39.530192999999997</v>
      </c>
      <c r="S107">
        <v>-104.870313</v>
      </c>
      <c r="T107" t="s">
        <v>343</v>
      </c>
    </row>
    <row r="108" spans="1:20">
      <c r="A108" t="s">
        <v>2735</v>
      </c>
      <c r="B108" t="s">
        <v>2736</v>
      </c>
      <c r="C108" t="s">
        <v>2737</v>
      </c>
      <c r="D108" t="s">
        <v>911</v>
      </c>
      <c r="E108">
        <v>20832</v>
      </c>
      <c r="F108" t="s">
        <v>2812</v>
      </c>
      <c r="G108" t="s">
        <v>2910</v>
      </c>
      <c r="H108" t="s">
        <v>2910</v>
      </c>
      <c r="I108" t="s">
        <v>2814</v>
      </c>
      <c r="J108" t="s">
        <v>2720</v>
      </c>
      <c r="K108" t="s">
        <v>2911</v>
      </c>
      <c r="L108" t="s">
        <v>913</v>
      </c>
      <c r="M108">
        <v>61628</v>
      </c>
      <c r="N108" t="s">
        <v>2960</v>
      </c>
      <c r="O108">
        <v>2541</v>
      </c>
      <c r="P108" t="s">
        <v>2654</v>
      </c>
      <c r="Q108" t="s">
        <v>30</v>
      </c>
      <c r="R108">
        <v>39.149258000000003</v>
      </c>
      <c r="S108">
        <v>-77.054062000000002</v>
      </c>
    </row>
    <row r="109" spans="1:20">
      <c r="A109" t="s">
        <v>420</v>
      </c>
      <c r="B109" t="s">
        <v>421</v>
      </c>
      <c r="C109" t="s">
        <v>298</v>
      </c>
      <c r="D109" t="s">
        <v>392</v>
      </c>
      <c r="E109">
        <v>34223</v>
      </c>
      <c r="F109" t="s">
        <v>2812</v>
      </c>
      <c r="G109" t="s">
        <v>19</v>
      </c>
      <c r="H109" t="s">
        <v>19</v>
      </c>
      <c r="I109" t="s">
        <v>2813</v>
      </c>
      <c r="J109" t="s">
        <v>2854</v>
      </c>
      <c r="K109" t="s">
        <v>26</v>
      </c>
      <c r="L109" t="s">
        <v>422</v>
      </c>
      <c r="M109">
        <v>8597</v>
      </c>
      <c r="N109" t="s">
        <v>423</v>
      </c>
      <c r="O109" t="s">
        <v>423</v>
      </c>
      <c r="P109" t="s">
        <v>29</v>
      </c>
      <c r="Q109" t="s">
        <v>30</v>
      </c>
      <c r="R109">
        <v>26.95147</v>
      </c>
      <c r="S109">
        <v>-82.327113999999995</v>
      </c>
      <c r="T109" t="s">
        <v>424</v>
      </c>
    </row>
    <row r="110" spans="1:20">
      <c r="A110" t="s">
        <v>1370</v>
      </c>
      <c r="B110" t="s">
        <v>1371</v>
      </c>
      <c r="C110" t="s">
        <v>1372</v>
      </c>
      <c r="D110" t="s">
        <v>1373</v>
      </c>
      <c r="E110">
        <v>97477</v>
      </c>
      <c r="F110" t="s">
        <v>2812</v>
      </c>
      <c r="G110" t="s">
        <v>19</v>
      </c>
      <c r="H110" t="s">
        <v>19</v>
      </c>
      <c r="I110" t="s">
        <v>2814</v>
      </c>
      <c r="J110" t="s">
        <v>2815</v>
      </c>
      <c r="K110" t="s">
        <v>1374</v>
      </c>
      <c r="L110" t="s">
        <v>1375</v>
      </c>
      <c r="M110">
        <v>123859</v>
      </c>
      <c r="N110" t="s">
        <v>1376</v>
      </c>
      <c r="O110">
        <v>3010</v>
      </c>
      <c r="P110" t="s">
        <v>29</v>
      </c>
      <c r="Q110" t="s">
        <v>30</v>
      </c>
      <c r="R110">
        <v>44.082410000000003</v>
      </c>
      <c r="S110">
        <v>-123.0275</v>
      </c>
      <c r="T110" t="s">
        <v>1377</v>
      </c>
    </row>
    <row r="111" spans="1:20">
      <c r="A111" t="s">
        <v>2742</v>
      </c>
      <c r="B111" t="s">
        <v>2743</v>
      </c>
      <c r="C111" t="s">
        <v>1640</v>
      </c>
      <c r="D111" t="s">
        <v>1631</v>
      </c>
      <c r="E111">
        <v>76012</v>
      </c>
      <c r="F111" t="s">
        <v>2812</v>
      </c>
      <c r="G111" t="s">
        <v>2910</v>
      </c>
      <c r="H111" t="s">
        <v>2910</v>
      </c>
      <c r="I111" t="s">
        <v>2814</v>
      </c>
      <c r="J111" t="s">
        <v>2720</v>
      </c>
      <c r="K111" t="s">
        <v>2911</v>
      </c>
      <c r="L111" t="s">
        <v>1633</v>
      </c>
      <c r="M111">
        <v>69236</v>
      </c>
      <c r="N111" t="s">
        <v>2921</v>
      </c>
      <c r="O111">
        <v>1004</v>
      </c>
      <c r="P111" t="s">
        <v>2654</v>
      </c>
      <c r="Q111" t="s">
        <v>30</v>
      </c>
      <c r="R111">
        <v>32.747300000000003</v>
      </c>
      <c r="S111">
        <v>-97.130700000000004</v>
      </c>
    </row>
    <row r="112" spans="1:20">
      <c r="A112" t="s">
        <v>1233</v>
      </c>
      <c r="B112" t="s">
        <v>1234</v>
      </c>
      <c r="C112" t="s">
        <v>1229</v>
      </c>
      <c r="D112" t="s">
        <v>1230</v>
      </c>
      <c r="E112">
        <v>3301</v>
      </c>
      <c r="F112" t="s">
        <v>2812</v>
      </c>
      <c r="G112" t="s">
        <v>19</v>
      </c>
      <c r="H112" t="s">
        <v>19</v>
      </c>
      <c r="I112" t="s">
        <v>2814</v>
      </c>
      <c r="J112" t="s">
        <v>2815</v>
      </c>
      <c r="K112" t="s">
        <v>1231</v>
      </c>
      <c r="L112" t="s">
        <v>316</v>
      </c>
      <c r="M112">
        <v>30287</v>
      </c>
      <c r="N112" t="s">
        <v>1235</v>
      </c>
      <c r="O112">
        <v>2648</v>
      </c>
      <c r="P112" t="s">
        <v>29</v>
      </c>
      <c r="Q112" t="s">
        <v>30</v>
      </c>
      <c r="R112">
        <v>43.234751000000003</v>
      </c>
      <c r="S112">
        <v>-71.539593999999994</v>
      </c>
    </row>
    <row r="113" spans="1:20">
      <c r="A113" t="s">
        <v>1905</v>
      </c>
      <c r="B113" t="s">
        <v>1906</v>
      </c>
      <c r="C113" t="s">
        <v>1907</v>
      </c>
      <c r="D113" t="s">
        <v>1631</v>
      </c>
      <c r="E113">
        <v>77584</v>
      </c>
      <c r="F113" t="s">
        <v>2812</v>
      </c>
      <c r="G113" t="s">
        <v>19</v>
      </c>
      <c r="H113" t="s">
        <v>19</v>
      </c>
      <c r="I113" t="s">
        <v>2814</v>
      </c>
      <c r="J113" t="s">
        <v>2815</v>
      </c>
      <c r="K113" t="s">
        <v>1698</v>
      </c>
      <c r="L113" t="s">
        <v>1671</v>
      </c>
      <c r="M113">
        <v>98034</v>
      </c>
      <c r="N113" t="s">
        <v>1908</v>
      </c>
      <c r="O113">
        <v>2232</v>
      </c>
      <c r="P113" t="s">
        <v>29</v>
      </c>
      <c r="Q113" t="s">
        <v>30</v>
      </c>
      <c r="R113">
        <v>29.561086</v>
      </c>
      <c r="S113">
        <v>-95.388976999999997</v>
      </c>
      <c r="T113" t="s">
        <v>1909</v>
      </c>
    </row>
    <row r="114" spans="1:20">
      <c r="A114" t="s">
        <v>2744</v>
      </c>
      <c r="B114" t="s">
        <v>2745</v>
      </c>
      <c r="C114" t="s">
        <v>1645</v>
      </c>
      <c r="D114" t="s">
        <v>1631</v>
      </c>
      <c r="E114">
        <v>78717</v>
      </c>
      <c r="F114" t="s">
        <v>2812</v>
      </c>
      <c r="G114" t="s">
        <v>2910</v>
      </c>
      <c r="H114" t="s">
        <v>2910</v>
      </c>
      <c r="I114" t="s">
        <v>2814</v>
      </c>
      <c r="J114" t="s">
        <v>2720</v>
      </c>
      <c r="K114" t="s">
        <v>2911</v>
      </c>
      <c r="L114" t="s">
        <v>1646</v>
      </c>
      <c r="M114">
        <v>56144</v>
      </c>
      <c r="N114" t="s">
        <v>2938</v>
      </c>
      <c r="O114">
        <v>2531</v>
      </c>
      <c r="P114" t="s">
        <v>2654</v>
      </c>
      <c r="Q114" t="s">
        <v>30</v>
      </c>
      <c r="R114">
        <v>30.490853999999999</v>
      </c>
      <c r="S114">
        <v>-97.735181999999995</v>
      </c>
    </row>
    <row r="115" spans="1:20">
      <c r="A115" t="s">
        <v>964</v>
      </c>
      <c r="B115" t="s">
        <v>965</v>
      </c>
      <c r="C115" t="s">
        <v>966</v>
      </c>
      <c r="D115" t="s">
        <v>955</v>
      </c>
      <c r="E115">
        <v>48230</v>
      </c>
      <c r="F115" t="s">
        <v>2812</v>
      </c>
      <c r="G115" t="s">
        <v>19</v>
      </c>
      <c r="H115" t="s">
        <v>19</v>
      </c>
      <c r="I115" t="s">
        <v>2813</v>
      </c>
      <c r="J115" t="s">
        <v>2815</v>
      </c>
      <c r="K115" t="s">
        <v>967</v>
      </c>
      <c r="L115" t="s">
        <v>968</v>
      </c>
      <c r="M115">
        <v>57040</v>
      </c>
      <c r="N115" t="s">
        <v>969</v>
      </c>
      <c r="O115" t="s">
        <v>969</v>
      </c>
      <c r="P115" t="s">
        <v>29</v>
      </c>
      <c r="Q115" t="s">
        <v>30</v>
      </c>
      <c r="R115">
        <v>42.383455159999997</v>
      </c>
      <c r="S115">
        <v>-82.914336930000005</v>
      </c>
      <c r="T115" t="s">
        <v>970</v>
      </c>
    </row>
    <row r="116" spans="1:20">
      <c r="A116" t="s">
        <v>1219</v>
      </c>
      <c r="B116" t="s">
        <v>1220</v>
      </c>
      <c r="C116" t="s">
        <v>1212</v>
      </c>
      <c r="D116" t="s">
        <v>1198</v>
      </c>
      <c r="E116">
        <v>68130</v>
      </c>
      <c r="F116" t="s">
        <v>2812</v>
      </c>
      <c r="G116" t="s">
        <v>19</v>
      </c>
      <c r="H116" t="s">
        <v>19</v>
      </c>
      <c r="I116" t="s">
        <v>2813</v>
      </c>
      <c r="J116" t="s">
        <v>2815</v>
      </c>
      <c r="K116" t="s">
        <v>74</v>
      </c>
      <c r="L116" t="s">
        <v>1213</v>
      </c>
      <c r="M116">
        <v>74207</v>
      </c>
      <c r="N116" t="s">
        <v>1221</v>
      </c>
      <c r="O116" t="s">
        <v>1221</v>
      </c>
      <c r="P116" t="s">
        <v>29</v>
      </c>
      <c r="Q116" t="s">
        <v>30</v>
      </c>
      <c r="R116">
        <v>41.236185999999996</v>
      </c>
      <c r="S116">
        <v>-96.179620999999997</v>
      </c>
      <c r="T116" t="s">
        <v>1222</v>
      </c>
    </row>
    <row r="117" spans="1:20">
      <c r="A117" t="s">
        <v>673</v>
      </c>
      <c r="B117" t="s">
        <v>674</v>
      </c>
      <c r="C117" t="s">
        <v>675</v>
      </c>
      <c r="D117" t="s">
        <v>676</v>
      </c>
      <c r="E117">
        <v>47403</v>
      </c>
      <c r="F117" t="s">
        <v>2812</v>
      </c>
      <c r="G117" t="s">
        <v>19</v>
      </c>
      <c r="H117" t="s">
        <v>19</v>
      </c>
      <c r="I117" t="s">
        <v>2813</v>
      </c>
      <c r="J117" t="s">
        <v>2860</v>
      </c>
      <c r="K117" t="s">
        <v>677</v>
      </c>
      <c r="L117" t="s">
        <v>678</v>
      </c>
      <c r="M117">
        <v>15000</v>
      </c>
      <c r="N117" t="s">
        <v>679</v>
      </c>
      <c r="O117" t="s">
        <v>679</v>
      </c>
      <c r="P117" t="s">
        <v>29</v>
      </c>
      <c r="Q117" t="s">
        <v>30</v>
      </c>
      <c r="R117">
        <v>39.161146000000002</v>
      </c>
      <c r="S117">
        <v>-86.555441000000002</v>
      </c>
    </row>
    <row r="118" spans="1:20">
      <c r="A118" t="s">
        <v>425</v>
      </c>
      <c r="B118" t="s">
        <v>426</v>
      </c>
      <c r="C118" t="s">
        <v>298</v>
      </c>
      <c r="D118" t="s">
        <v>392</v>
      </c>
      <c r="E118">
        <v>34223</v>
      </c>
      <c r="F118" t="s">
        <v>2812</v>
      </c>
      <c r="G118" t="s">
        <v>19</v>
      </c>
      <c r="H118" t="s">
        <v>19</v>
      </c>
      <c r="I118" t="s">
        <v>2814</v>
      </c>
      <c r="J118" t="s">
        <v>2815</v>
      </c>
      <c r="K118" t="s">
        <v>26</v>
      </c>
      <c r="L118" t="s">
        <v>422</v>
      </c>
      <c r="M118">
        <v>13880</v>
      </c>
      <c r="N118" t="s">
        <v>427</v>
      </c>
      <c r="O118">
        <v>604</v>
      </c>
      <c r="P118" t="s">
        <v>29</v>
      </c>
      <c r="Q118" t="s">
        <v>30</v>
      </c>
      <c r="R118">
        <v>26.950675</v>
      </c>
      <c r="S118">
        <v>-82.327341000000004</v>
      </c>
      <c r="T118" t="s">
        <v>428</v>
      </c>
    </row>
    <row r="119" spans="1:20">
      <c r="A119" t="s">
        <v>1188</v>
      </c>
      <c r="B119" t="s">
        <v>1185</v>
      </c>
      <c r="C119" t="s">
        <v>1177</v>
      </c>
      <c r="D119" t="s">
        <v>1166</v>
      </c>
      <c r="E119">
        <v>39204</v>
      </c>
      <c r="F119" t="s">
        <v>2812</v>
      </c>
      <c r="G119" t="s">
        <v>19</v>
      </c>
      <c r="H119" t="s">
        <v>19</v>
      </c>
      <c r="I119" t="s">
        <v>2814</v>
      </c>
      <c r="J119" t="s">
        <v>2815</v>
      </c>
      <c r="K119" t="s">
        <v>67</v>
      </c>
      <c r="L119" t="s">
        <v>1167</v>
      </c>
      <c r="M119">
        <v>43344</v>
      </c>
      <c r="N119" t="s">
        <v>1189</v>
      </c>
      <c r="O119">
        <v>1060</v>
      </c>
      <c r="P119" t="s">
        <v>29</v>
      </c>
      <c r="Q119" t="s">
        <v>30</v>
      </c>
      <c r="R119">
        <v>32.287452999999999</v>
      </c>
      <c r="S119">
        <v>-90.255988000000002</v>
      </c>
      <c r="T119" t="s">
        <v>1187</v>
      </c>
    </row>
    <row r="120" spans="1:20">
      <c r="A120" t="s">
        <v>234</v>
      </c>
      <c r="B120" t="s">
        <v>235</v>
      </c>
      <c r="C120" t="s">
        <v>236</v>
      </c>
      <c r="D120" t="s">
        <v>207</v>
      </c>
      <c r="E120">
        <v>95116</v>
      </c>
      <c r="F120" t="s">
        <v>2812</v>
      </c>
      <c r="G120" t="s">
        <v>19</v>
      </c>
      <c r="H120" t="s">
        <v>19</v>
      </c>
      <c r="I120" t="s">
        <v>2814</v>
      </c>
      <c r="J120" t="s">
        <v>2815</v>
      </c>
      <c r="L120" t="s">
        <v>226</v>
      </c>
      <c r="M120">
        <v>31828</v>
      </c>
      <c r="N120" t="s">
        <v>237</v>
      </c>
      <c r="O120">
        <v>564</v>
      </c>
      <c r="P120" t="s">
        <v>29</v>
      </c>
      <c r="Q120" t="s">
        <v>30</v>
      </c>
      <c r="R120">
        <v>37.362079999999999</v>
      </c>
      <c r="S120">
        <v>-121.84738400000001</v>
      </c>
      <c r="T120" t="s">
        <v>238</v>
      </c>
    </row>
    <row r="121" spans="1:20">
      <c r="A121" t="s">
        <v>1409</v>
      </c>
      <c r="B121" t="s">
        <v>1410</v>
      </c>
      <c r="C121" t="s">
        <v>1407</v>
      </c>
      <c r="D121" t="s">
        <v>1381</v>
      </c>
      <c r="E121">
        <v>17111</v>
      </c>
      <c r="F121" t="s">
        <v>2812</v>
      </c>
      <c r="G121" t="s">
        <v>19</v>
      </c>
      <c r="H121" t="s">
        <v>19</v>
      </c>
      <c r="I121" t="s">
        <v>2813</v>
      </c>
      <c r="J121" t="s">
        <v>2890</v>
      </c>
      <c r="K121" t="s">
        <v>1411</v>
      </c>
      <c r="L121" t="s">
        <v>1383</v>
      </c>
      <c r="M121">
        <v>10200</v>
      </c>
      <c r="N121" t="s">
        <v>1412</v>
      </c>
      <c r="O121" t="s">
        <v>1412</v>
      </c>
      <c r="P121" t="s">
        <v>29</v>
      </c>
      <c r="Q121" t="s">
        <v>30</v>
      </c>
      <c r="R121">
        <v>40.280240999999997</v>
      </c>
      <c r="S121">
        <v>-76.806020000000004</v>
      </c>
    </row>
    <row r="122" spans="1:20">
      <c r="A122" t="s">
        <v>2192</v>
      </c>
      <c r="B122" t="s">
        <v>2193</v>
      </c>
      <c r="C122" t="s">
        <v>2187</v>
      </c>
      <c r="D122" t="s">
        <v>2188</v>
      </c>
      <c r="E122">
        <v>54913</v>
      </c>
      <c r="F122" t="s">
        <v>2812</v>
      </c>
      <c r="G122" t="s">
        <v>19</v>
      </c>
      <c r="H122" t="s">
        <v>19</v>
      </c>
      <c r="I122" t="s">
        <v>2813</v>
      </c>
      <c r="J122" t="s">
        <v>2815</v>
      </c>
      <c r="K122" t="s">
        <v>2818</v>
      </c>
      <c r="L122" t="s">
        <v>2190</v>
      </c>
      <c r="M122">
        <v>66697</v>
      </c>
      <c r="N122" t="s">
        <v>2194</v>
      </c>
      <c r="O122" t="s">
        <v>2194</v>
      </c>
      <c r="P122" t="s">
        <v>29</v>
      </c>
      <c r="Q122" t="s">
        <v>30</v>
      </c>
      <c r="R122">
        <v>44.299593999999999</v>
      </c>
      <c r="S122">
        <v>-88.373399000000006</v>
      </c>
    </row>
    <row r="123" spans="1:20">
      <c r="A123" t="s">
        <v>2932</v>
      </c>
      <c r="B123" t="s">
        <v>2053</v>
      </c>
      <c r="C123" t="s">
        <v>2054</v>
      </c>
      <c r="D123" t="s">
        <v>2001</v>
      </c>
      <c r="E123">
        <v>84094</v>
      </c>
      <c r="F123" t="s">
        <v>2812</v>
      </c>
      <c r="G123" t="s">
        <v>19</v>
      </c>
      <c r="H123" t="s">
        <v>19</v>
      </c>
      <c r="I123" t="s">
        <v>2813</v>
      </c>
      <c r="J123" t="s">
        <v>2815</v>
      </c>
      <c r="K123" t="s">
        <v>2055</v>
      </c>
      <c r="L123" t="s">
        <v>2011</v>
      </c>
      <c r="M123">
        <v>65711</v>
      </c>
      <c r="N123" t="s">
        <v>2056</v>
      </c>
      <c r="O123">
        <v>2033</v>
      </c>
      <c r="P123" t="s">
        <v>29</v>
      </c>
      <c r="Q123" t="s">
        <v>30</v>
      </c>
      <c r="R123">
        <v>40.572721000000001</v>
      </c>
      <c r="S123">
        <v>-111.853942</v>
      </c>
    </row>
    <row r="124" spans="1:20">
      <c r="A124" t="s">
        <v>458</v>
      </c>
      <c r="B124" t="s">
        <v>459</v>
      </c>
      <c r="C124" t="s">
        <v>460</v>
      </c>
      <c r="D124" t="s">
        <v>392</v>
      </c>
      <c r="E124">
        <v>33063</v>
      </c>
      <c r="F124" t="s">
        <v>2812</v>
      </c>
      <c r="G124" t="s">
        <v>19</v>
      </c>
      <c r="H124" t="s">
        <v>19</v>
      </c>
      <c r="I124" t="s">
        <v>2814</v>
      </c>
      <c r="J124" t="s">
        <v>2815</v>
      </c>
      <c r="K124" t="s">
        <v>26</v>
      </c>
      <c r="L124" t="s">
        <v>393</v>
      </c>
      <c r="M124">
        <v>61012</v>
      </c>
      <c r="N124" t="s">
        <v>461</v>
      </c>
      <c r="O124">
        <v>612</v>
      </c>
      <c r="P124" t="s">
        <v>29</v>
      </c>
      <c r="Q124" t="s">
        <v>30</v>
      </c>
      <c r="R124">
        <v>26.26369</v>
      </c>
      <c r="S124">
        <v>-80.202855</v>
      </c>
      <c r="T124" t="s">
        <v>462</v>
      </c>
    </row>
    <row r="125" spans="1:20">
      <c r="A125" t="s">
        <v>623</v>
      </c>
      <c r="B125" t="s">
        <v>624</v>
      </c>
      <c r="C125" t="s">
        <v>623</v>
      </c>
      <c r="D125" t="s">
        <v>625</v>
      </c>
      <c r="E125">
        <v>60005</v>
      </c>
      <c r="F125" t="s">
        <v>2812</v>
      </c>
      <c r="G125" t="s">
        <v>19</v>
      </c>
      <c r="H125" t="s">
        <v>19</v>
      </c>
      <c r="I125" t="s">
        <v>2814</v>
      </c>
      <c r="J125" t="s">
        <v>2815</v>
      </c>
      <c r="K125" t="s">
        <v>626</v>
      </c>
      <c r="L125" t="s">
        <v>627</v>
      </c>
      <c r="M125">
        <v>64262</v>
      </c>
      <c r="N125" t="s">
        <v>628</v>
      </c>
      <c r="O125">
        <v>3006</v>
      </c>
      <c r="P125" t="s">
        <v>29</v>
      </c>
      <c r="Q125" t="s">
        <v>30</v>
      </c>
      <c r="R125">
        <v>42.06767</v>
      </c>
      <c r="S125">
        <v>-87.995480000000001</v>
      </c>
      <c r="T125" t="s">
        <v>629</v>
      </c>
    </row>
    <row r="126" spans="1:20">
      <c r="A126" t="s">
        <v>145</v>
      </c>
      <c r="B126" t="s">
        <v>146</v>
      </c>
      <c r="C126" t="s">
        <v>147</v>
      </c>
      <c r="D126" t="s">
        <v>113</v>
      </c>
      <c r="E126">
        <v>85020</v>
      </c>
      <c r="F126" t="s">
        <v>2812</v>
      </c>
      <c r="G126" t="s">
        <v>19</v>
      </c>
      <c r="H126" t="s">
        <v>19</v>
      </c>
      <c r="I126" t="s">
        <v>2813</v>
      </c>
      <c r="J126" t="s">
        <v>2815</v>
      </c>
      <c r="K126" t="s">
        <v>123</v>
      </c>
      <c r="L126" t="s">
        <v>114</v>
      </c>
      <c r="M126">
        <v>121976</v>
      </c>
      <c r="N126" t="s">
        <v>148</v>
      </c>
      <c r="O126" t="s">
        <v>148</v>
      </c>
      <c r="P126" t="s">
        <v>29</v>
      </c>
      <c r="Q126" t="s">
        <v>30</v>
      </c>
      <c r="R126">
        <v>33.570171000000002</v>
      </c>
      <c r="S126">
        <v>-112.07007900000001</v>
      </c>
      <c r="T126" t="s">
        <v>149</v>
      </c>
    </row>
    <row r="127" spans="1:20">
      <c r="A127" t="s">
        <v>630</v>
      </c>
      <c r="B127" t="s">
        <v>631</v>
      </c>
      <c r="C127" t="s">
        <v>632</v>
      </c>
      <c r="D127" t="s">
        <v>625</v>
      </c>
      <c r="E127">
        <v>60440</v>
      </c>
      <c r="F127" t="s">
        <v>2812</v>
      </c>
      <c r="G127" t="s">
        <v>19</v>
      </c>
      <c r="H127" t="s">
        <v>19</v>
      </c>
      <c r="I127" t="s">
        <v>2813</v>
      </c>
      <c r="J127" t="s">
        <v>2815</v>
      </c>
      <c r="K127" t="s">
        <v>451</v>
      </c>
      <c r="L127" t="s">
        <v>627</v>
      </c>
      <c r="M127">
        <v>37240</v>
      </c>
      <c r="N127" t="s">
        <v>633</v>
      </c>
      <c r="O127" t="s">
        <v>633</v>
      </c>
      <c r="P127" t="s">
        <v>29</v>
      </c>
      <c r="Q127" t="s">
        <v>30</v>
      </c>
      <c r="R127">
        <v>41.683388000000001</v>
      </c>
      <c r="S127">
        <v>-88.076717000000002</v>
      </c>
    </row>
    <row r="128" spans="1:20">
      <c r="A128" t="s">
        <v>2373</v>
      </c>
      <c r="B128" t="s">
        <v>2374</v>
      </c>
      <c r="C128" t="s">
        <v>231</v>
      </c>
      <c r="D128" t="s">
        <v>207</v>
      </c>
      <c r="E128">
        <v>92121</v>
      </c>
      <c r="F128" t="s">
        <v>2812</v>
      </c>
      <c r="G128" t="s">
        <v>2213</v>
      </c>
      <c r="H128" t="s">
        <v>2213</v>
      </c>
      <c r="I128" t="s">
        <v>2814</v>
      </c>
      <c r="J128" t="s">
        <v>2820</v>
      </c>
      <c r="K128" t="s">
        <v>2821</v>
      </c>
      <c r="L128" t="s">
        <v>232</v>
      </c>
      <c r="M128">
        <v>149891</v>
      </c>
      <c r="N128" t="s">
        <v>2375</v>
      </c>
      <c r="O128">
        <v>679</v>
      </c>
      <c r="P128" t="s">
        <v>2218</v>
      </c>
      <c r="Q128" t="s">
        <v>30</v>
      </c>
      <c r="R128">
        <v>32.901947999999997</v>
      </c>
      <c r="S128">
        <v>-117.21792499999999</v>
      </c>
      <c r="T128" t="s">
        <v>2353</v>
      </c>
    </row>
    <row r="129" spans="1:20">
      <c r="A129" t="s">
        <v>2319</v>
      </c>
      <c r="B129" t="s">
        <v>2320</v>
      </c>
      <c r="C129" t="s">
        <v>2301</v>
      </c>
      <c r="D129" t="s">
        <v>207</v>
      </c>
      <c r="E129">
        <v>94063</v>
      </c>
      <c r="F129" t="s">
        <v>2812</v>
      </c>
      <c r="G129" t="s">
        <v>2213</v>
      </c>
      <c r="H129" t="s">
        <v>2213</v>
      </c>
      <c r="I129" t="s">
        <v>2814</v>
      </c>
      <c r="J129" t="s">
        <v>2815</v>
      </c>
      <c r="K129" t="s">
        <v>2816</v>
      </c>
      <c r="L129" t="s">
        <v>209</v>
      </c>
      <c r="M129">
        <v>39967</v>
      </c>
      <c r="N129" t="s">
        <v>2321</v>
      </c>
      <c r="O129">
        <v>1511</v>
      </c>
      <c r="P129" t="s">
        <v>2218</v>
      </c>
      <c r="Q129" t="s">
        <v>30</v>
      </c>
      <c r="R129">
        <v>37.501849</v>
      </c>
      <c r="S129">
        <v>-122.219269</v>
      </c>
      <c r="T129" t="s">
        <v>2303</v>
      </c>
    </row>
    <row r="130" spans="1:20">
      <c r="A130" t="s">
        <v>1956</v>
      </c>
      <c r="B130" t="s">
        <v>1957</v>
      </c>
      <c r="C130" t="s">
        <v>1958</v>
      </c>
      <c r="D130" t="s">
        <v>1631</v>
      </c>
      <c r="E130">
        <v>77478</v>
      </c>
      <c r="F130" t="s">
        <v>2812</v>
      </c>
      <c r="G130" t="s">
        <v>19</v>
      </c>
      <c r="H130" t="s">
        <v>19</v>
      </c>
      <c r="I130" t="s">
        <v>2814</v>
      </c>
      <c r="J130" t="s">
        <v>2815</v>
      </c>
      <c r="K130" t="s">
        <v>26</v>
      </c>
      <c r="L130" t="s">
        <v>1671</v>
      </c>
      <c r="M130">
        <v>63987</v>
      </c>
      <c r="N130" t="s">
        <v>1959</v>
      </c>
      <c r="O130">
        <v>598</v>
      </c>
      <c r="P130" t="s">
        <v>29</v>
      </c>
      <c r="Q130" t="s">
        <v>30</v>
      </c>
      <c r="R130">
        <v>29.607491</v>
      </c>
      <c r="S130">
        <v>-95.616378999999995</v>
      </c>
    </row>
    <row r="131" spans="1:20">
      <c r="A131" t="s">
        <v>2081</v>
      </c>
      <c r="B131" t="s">
        <v>2082</v>
      </c>
      <c r="C131" t="s">
        <v>2083</v>
      </c>
      <c r="D131" t="s">
        <v>2079</v>
      </c>
      <c r="E131">
        <v>22408</v>
      </c>
      <c r="F131" t="s">
        <v>2812</v>
      </c>
      <c r="G131" t="s">
        <v>19</v>
      </c>
      <c r="H131" t="s">
        <v>19</v>
      </c>
      <c r="I131" t="s">
        <v>2813</v>
      </c>
      <c r="J131" t="s">
        <v>2815</v>
      </c>
      <c r="K131" t="s">
        <v>2084</v>
      </c>
      <c r="L131" t="s">
        <v>913</v>
      </c>
      <c r="M131">
        <v>73325</v>
      </c>
      <c r="N131" t="s">
        <v>2085</v>
      </c>
      <c r="O131" t="s">
        <v>2085</v>
      </c>
      <c r="P131" t="s">
        <v>29</v>
      </c>
      <c r="Q131" t="s">
        <v>30</v>
      </c>
      <c r="R131">
        <v>38.242741000000002</v>
      </c>
      <c r="S131">
        <v>-77.496333000000007</v>
      </c>
    </row>
    <row r="132" spans="1:20">
      <c r="A132" t="s">
        <v>2765</v>
      </c>
      <c r="B132" t="s">
        <v>2766</v>
      </c>
      <c r="C132" t="s">
        <v>2767</v>
      </c>
      <c r="D132" t="s">
        <v>1631</v>
      </c>
      <c r="E132">
        <v>78666</v>
      </c>
      <c r="F132" t="s">
        <v>2812</v>
      </c>
      <c r="G132" t="s">
        <v>2910</v>
      </c>
      <c r="H132" t="s">
        <v>2910</v>
      </c>
      <c r="I132" t="s">
        <v>2814</v>
      </c>
      <c r="J132" t="s">
        <v>2720</v>
      </c>
      <c r="K132" t="s">
        <v>2911</v>
      </c>
      <c r="L132" t="s">
        <v>1646</v>
      </c>
      <c r="M132">
        <v>54350</v>
      </c>
      <c r="N132" t="s">
        <v>2934</v>
      </c>
      <c r="O132">
        <v>2533</v>
      </c>
      <c r="P132" t="s">
        <v>2654</v>
      </c>
      <c r="Q132" t="s">
        <v>30</v>
      </c>
      <c r="R132">
        <v>29.897556999999999</v>
      </c>
      <c r="S132">
        <v>-97.965487999999993</v>
      </c>
    </row>
    <row r="133" spans="1:20">
      <c r="A133" t="s">
        <v>1674</v>
      </c>
      <c r="B133" t="s">
        <v>1675</v>
      </c>
      <c r="C133" t="s">
        <v>1670</v>
      </c>
      <c r="D133" t="s">
        <v>1631</v>
      </c>
      <c r="E133">
        <v>77304</v>
      </c>
      <c r="F133" t="s">
        <v>2812</v>
      </c>
      <c r="G133" t="s">
        <v>19</v>
      </c>
      <c r="H133" t="s">
        <v>19</v>
      </c>
      <c r="I133" t="s">
        <v>2814</v>
      </c>
      <c r="J133" t="s">
        <v>2815</v>
      </c>
      <c r="K133" t="s">
        <v>26</v>
      </c>
      <c r="L133" t="s">
        <v>1671</v>
      </c>
      <c r="M133">
        <v>70135</v>
      </c>
      <c r="N133" t="s">
        <v>1676</v>
      </c>
      <c r="O133">
        <v>578</v>
      </c>
      <c r="P133" t="s">
        <v>29</v>
      </c>
      <c r="Q133" t="s">
        <v>30</v>
      </c>
      <c r="R133">
        <v>30.284241000000002</v>
      </c>
      <c r="S133">
        <v>-95.468783000000002</v>
      </c>
      <c r="T133" t="s">
        <v>1673</v>
      </c>
    </row>
    <row r="134" spans="1:20">
      <c r="A134" t="s">
        <v>841</v>
      </c>
      <c r="B134" t="s">
        <v>842</v>
      </c>
      <c r="C134" t="s">
        <v>812</v>
      </c>
      <c r="D134" t="s">
        <v>799</v>
      </c>
      <c r="E134">
        <v>40207</v>
      </c>
      <c r="F134" t="s">
        <v>2812</v>
      </c>
      <c r="G134" t="s">
        <v>19</v>
      </c>
      <c r="H134" t="s">
        <v>19</v>
      </c>
      <c r="I134" t="s">
        <v>2813</v>
      </c>
      <c r="J134" t="s">
        <v>2868</v>
      </c>
      <c r="K134" t="s">
        <v>813</v>
      </c>
      <c r="L134" t="s">
        <v>814</v>
      </c>
      <c r="M134">
        <v>211236</v>
      </c>
      <c r="N134" t="s">
        <v>843</v>
      </c>
      <c r="O134" t="s">
        <v>843</v>
      </c>
      <c r="P134" t="s">
        <v>29</v>
      </c>
      <c r="Q134" t="s">
        <v>30</v>
      </c>
      <c r="R134">
        <v>38.231813000000002</v>
      </c>
      <c r="S134">
        <v>-85.636690000000002</v>
      </c>
    </row>
    <row r="135" spans="1:20">
      <c r="A135" t="s">
        <v>737</v>
      </c>
      <c r="B135" t="s">
        <v>738</v>
      </c>
      <c r="C135" t="s">
        <v>739</v>
      </c>
      <c r="D135" t="s">
        <v>676</v>
      </c>
      <c r="E135">
        <v>47905</v>
      </c>
      <c r="F135" t="s">
        <v>2812</v>
      </c>
      <c r="G135" t="s">
        <v>19</v>
      </c>
      <c r="H135" t="s">
        <v>19</v>
      </c>
      <c r="I135" t="s">
        <v>2813</v>
      </c>
      <c r="J135" t="s">
        <v>2864</v>
      </c>
      <c r="K135" t="s">
        <v>727</v>
      </c>
      <c r="L135" t="s">
        <v>740</v>
      </c>
      <c r="M135">
        <v>9476</v>
      </c>
      <c r="N135" t="s">
        <v>741</v>
      </c>
      <c r="O135" t="s">
        <v>741</v>
      </c>
      <c r="P135" t="s">
        <v>29</v>
      </c>
      <c r="Q135" t="s">
        <v>30</v>
      </c>
      <c r="R135">
        <v>40.397179999999999</v>
      </c>
      <c r="S135">
        <v>-86.837412999999998</v>
      </c>
    </row>
    <row r="136" spans="1:20">
      <c r="A136" t="s">
        <v>793</v>
      </c>
      <c r="B136" t="s">
        <v>794</v>
      </c>
      <c r="C136" t="s">
        <v>789</v>
      </c>
      <c r="D136" t="s">
        <v>772</v>
      </c>
      <c r="E136">
        <v>67220</v>
      </c>
      <c r="F136" t="s">
        <v>2812</v>
      </c>
      <c r="G136" t="s">
        <v>19</v>
      </c>
      <c r="H136" t="s">
        <v>19</v>
      </c>
      <c r="I136" t="s">
        <v>2814</v>
      </c>
      <c r="J136" t="s">
        <v>2855</v>
      </c>
      <c r="K136" t="s">
        <v>26</v>
      </c>
      <c r="L136" t="s">
        <v>790</v>
      </c>
      <c r="M136">
        <v>132109</v>
      </c>
      <c r="N136" t="s">
        <v>795</v>
      </c>
      <c r="O136">
        <v>3018</v>
      </c>
      <c r="P136" t="s">
        <v>29</v>
      </c>
      <c r="Q136" t="s">
        <v>30</v>
      </c>
      <c r="R136">
        <v>37.731430000000003</v>
      </c>
      <c r="S136">
        <v>-97.260779999999997</v>
      </c>
    </row>
    <row r="137" spans="1:20">
      <c r="A137" t="s">
        <v>2346</v>
      </c>
      <c r="B137" t="s">
        <v>2347</v>
      </c>
      <c r="C137" t="s">
        <v>231</v>
      </c>
      <c r="D137" t="s">
        <v>207</v>
      </c>
      <c r="E137">
        <v>92121</v>
      </c>
      <c r="F137" t="s">
        <v>2812</v>
      </c>
      <c r="G137" t="s">
        <v>2213</v>
      </c>
      <c r="H137" t="s">
        <v>2213</v>
      </c>
      <c r="I137" t="s">
        <v>2814</v>
      </c>
      <c r="J137" t="s">
        <v>2815</v>
      </c>
      <c r="K137" t="s">
        <v>2816</v>
      </c>
      <c r="L137" t="s">
        <v>232</v>
      </c>
      <c r="M137">
        <v>50881</v>
      </c>
      <c r="N137" t="s">
        <v>2348</v>
      </c>
      <c r="O137">
        <v>2617</v>
      </c>
      <c r="P137" t="s">
        <v>2218</v>
      </c>
      <c r="Q137" t="s">
        <v>30</v>
      </c>
      <c r="R137">
        <v>32.901139999999998</v>
      </c>
      <c r="S137">
        <v>-117.208191</v>
      </c>
      <c r="T137" t="s">
        <v>2349</v>
      </c>
    </row>
    <row r="138" spans="1:20">
      <c r="A138" t="s">
        <v>1817</v>
      </c>
      <c r="B138" t="s">
        <v>1818</v>
      </c>
      <c r="C138" t="s">
        <v>1787</v>
      </c>
      <c r="D138" t="s">
        <v>1631</v>
      </c>
      <c r="E138">
        <v>77074</v>
      </c>
      <c r="F138" t="s">
        <v>2812</v>
      </c>
      <c r="G138" t="s">
        <v>19</v>
      </c>
      <c r="H138" t="s">
        <v>19</v>
      </c>
      <c r="I138" t="s">
        <v>2814</v>
      </c>
      <c r="J138" t="s">
        <v>2815</v>
      </c>
      <c r="K138" t="s">
        <v>1698</v>
      </c>
      <c r="L138" t="s">
        <v>1671</v>
      </c>
      <c r="M138">
        <v>131806</v>
      </c>
      <c r="N138" t="s">
        <v>1819</v>
      </c>
      <c r="O138">
        <v>2457</v>
      </c>
      <c r="P138" t="s">
        <v>29</v>
      </c>
      <c r="Q138" t="s">
        <v>30</v>
      </c>
      <c r="R138">
        <v>29.692920000000001</v>
      </c>
      <c r="S138">
        <v>-95.524320000000003</v>
      </c>
      <c r="T138" t="s">
        <v>1799</v>
      </c>
    </row>
    <row r="139" spans="1:20">
      <c r="A139" t="s">
        <v>1336</v>
      </c>
      <c r="B139" t="s">
        <v>1337</v>
      </c>
      <c r="C139" t="s">
        <v>1331</v>
      </c>
      <c r="D139" t="s">
        <v>1305</v>
      </c>
      <c r="E139">
        <v>10940</v>
      </c>
      <c r="F139" t="s">
        <v>2812</v>
      </c>
      <c r="G139" t="s">
        <v>19</v>
      </c>
      <c r="H139" t="s">
        <v>19</v>
      </c>
      <c r="I139" t="s">
        <v>2813</v>
      </c>
      <c r="J139" t="s">
        <v>1310</v>
      </c>
      <c r="K139" t="s">
        <v>1310</v>
      </c>
      <c r="L139" t="s">
        <v>1251</v>
      </c>
      <c r="M139">
        <v>10092</v>
      </c>
      <c r="N139" t="s">
        <v>1338</v>
      </c>
      <c r="O139" t="s">
        <v>1338</v>
      </c>
      <c r="P139" t="s">
        <v>29</v>
      </c>
      <c r="Q139" t="s">
        <v>30</v>
      </c>
      <c r="R139">
        <v>41.448599999999999</v>
      </c>
      <c r="S139">
        <v>-74.37867</v>
      </c>
    </row>
    <row r="140" spans="1:20">
      <c r="A140" t="s">
        <v>1190</v>
      </c>
      <c r="B140" t="s">
        <v>1191</v>
      </c>
      <c r="C140" t="s">
        <v>1190</v>
      </c>
      <c r="D140" t="s">
        <v>1192</v>
      </c>
      <c r="E140">
        <v>58401</v>
      </c>
      <c r="F140" t="s">
        <v>2812</v>
      </c>
      <c r="G140" t="s">
        <v>19</v>
      </c>
      <c r="H140" t="s">
        <v>19</v>
      </c>
      <c r="I140" t="s">
        <v>2813</v>
      </c>
      <c r="J140" t="s">
        <v>2815</v>
      </c>
      <c r="K140" t="s">
        <v>1193</v>
      </c>
      <c r="L140" t="s">
        <v>316</v>
      </c>
      <c r="M140">
        <v>45222</v>
      </c>
      <c r="N140" t="s">
        <v>1194</v>
      </c>
      <c r="O140" t="s">
        <v>1194</v>
      </c>
      <c r="P140" t="s">
        <v>29</v>
      </c>
      <c r="Q140" t="s">
        <v>30</v>
      </c>
      <c r="R140">
        <v>46.890127</v>
      </c>
      <c r="S140">
        <v>-98.746745000000004</v>
      </c>
      <c r="T140" t="s">
        <v>1193</v>
      </c>
    </row>
    <row r="141" spans="1:20">
      <c r="A141" t="s">
        <v>1159</v>
      </c>
      <c r="B141" t="s">
        <v>1160</v>
      </c>
      <c r="C141" t="s">
        <v>1161</v>
      </c>
      <c r="D141" t="s">
        <v>1136</v>
      </c>
      <c r="E141">
        <v>64063</v>
      </c>
      <c r="F141" t="s">
        <v>2812</v>
      </c>
      <c r="G141" t="s">
        <v>19</v>
      </c>
      <c r="H141" t="s">
        <v>19</v>
      </c>
      <c r="I141" t="s">
        <v>2814</v>
      </c>
      <c r="J141" t="s">
        <v>2815</v>
      </c>
      <c r="K141" t="s">
        <v>26</v>
      </c>
      <c r="L141" t="s">
        <v>774</v>
      </c>
      <c r="M141">
        <v>52278</v>
      </c>
      <c r="N141" t="s">
        <v>1162</v>
      </c>
      <c r="O141">
        <v>2863</v>
      </c>
      <c r="P141" t="s">
        <v>29</v>
      </c>
      <c r="Q141" t="s">
        <v>30</v>
      </c>
      <c r="R141">
        <v>38.902329999999999</v>
      </c>
      <c r="S141">
        <v>-94.332120000000003</v>
      </c>
      <c r="T141" t="s">
        <v>1163</v>
      </c>
    </row>
    <row r="142" spans="1:20">
      <c r="A142" t="s">
        <v>1129</v>
      </c>
      <c r="B142" t="s">
        <v>1130</v>
      </c>
      <c r="C142" t="s">
        <v>1115</v>
      </c>
      <c r="D142" t="s">
        <v>997</v>
      </c>
      <c r="E142">
        <v>55125</v>
      </c>
      <c r="F142" t="s">
        <v>2812</v>
      </c>
      <c r="G142" t="s">
        <v>374</v>
      </c>
      <c r="H142" t="s">
        <v>374</v>
      </c>
      <c r="I142" t="s">
        <v>2813</v>
      </c>
      <c r="J142" t="s">
        <v>2815</v>
      </c>
      <c r="K142" t="s">
        <v>1131</v>
      </c>
      <c r="L142" t="s">
        <v>999</v>
      </c>
      <c r="M142">
        <v>50142</v>
      </c>
      <c r="N142" t="s">
        <v>1132</v>
      </c>
      <c r="O142" t="s">
        <v>1132</v>
      </c>
      <c r="P142" t="s">
        <v>29</v>
      </c>
      <c r="Q142" t="s">
        <v>30</v>
      </c>
      <c r="R142">
        <v>44.944326582000002</v>
      </c>
      <c r="S142">
        <v>-92.932188124000007</v>
      </c>
    </row>
    <row r="143" spans="1:20">
      <c r="A143" t="s">
        <v>1042</v>
      </c>
      <c r="B143" t="s">
        <v>1043</v>
      </c>
      <c r="C143" t="s">
        <v>1044</v>
      </c>
      <c r="D143" t="s">
        <v>997</v>
      </c>
      <c r="E143">
        <v>55038</v>
      </c>
      <c r="F143" t="s">
        <v>2812</v>
      </c>
      <c r="G143" t="s">
        <v>19</v>
      </c>
      <c r="H143" t="s">
        <v>19</v>
      </c>
      <c r="I143" t="s">
        <v>2813</v>
      </c>
      <c r="J143" t="s">
        <v>2815</v>
      </c>
      <c r="K143" t="s">
        <v>2818</v>
      </c>
      <c r="L143" t="s">
        <v>999</v>
      </c>
      <c r="M143">
        <v>21629</v>
      </c>
      <c r="N143" t="s">
        <v>1045</v>
      </c>
      <c r="O143" t="s">
        <v>1045</v>
      </c>
      <c r="P143" t="s">
        <v>29</v>
      </c>
      <c r="Q143" t="s">
        <v>30</v>
      </c>
      <c r="R143">
        <v>45.163347999999999</v>
      </c>
      <c r="S143">
        <v>-93.010564000000002</v>
      </c>
    </row>
    <row r="144" spans="1:20">
      <c r="A144" t="s">
        <v>229</v>
      </c>
      <c r="B144" t="s">
        <v>230</v>
      </c>
      <c r="C144" t="s">
        <v>231</v>
      </c>
      <c r="D144" t="s">
        <v>207</v>
      </c>
      <c r="E144">
        <v>92128</v>
      </c>
      <c r="F144" t="s">
        <v>2812</v>
      </c>
      <c r="G144" t="s">
        <v>19</v>
      </c>
      <c r="H144" t="s">
        <v>19</v>
      </c>
      <c r="I144" t="s">
        <v>2814</v>
      </c>
      <c r="J144" t="s">
        <v>2815</v>
      </c>
      <c r="K144" t="s">
        <v>2818</v>
      </c>
      <c r="L144" t="s">
        <v>232</v>
      </c>
      <c r="M144">
        <v>85085</v>
      </c>
      <c r="N144" t="s">
        <v>233</v>
      </c>
      <c r="O144">
        <v>421</v>
      </c>
      <c r="P144" t="s">
        <v>29</v>
      </c>
      <c r="Q144" t="s">
        <v>30</v>
      </c>
      <c r="R144">
        <v>32.989642000000003</v>
      </c>
      <c r="S144">
        <v>-117.075913</v>
      </c>
    </row>
    <row r="145" spans="1:20">
      <c r="A145" t="s">
        <v>683</v>
      </c>
      <c r="B145" t="s">
        <v>684</v>
      </c>
      <c r="C145" t="s">
        <v>675</v>
      </c>
      <c r="D145" t="s">
        <v>676</v>
      </c>
      <c r="E145">
        <v>47403</v>
      </c>
      <c r="F145" t="s">
        <v>2812</v>
      </c>
      <c r="G145" t="s">
        <v>19</v>
      </c>
      <c r="H145" t="s">
        <v>19</v>
      </c>
      <c r="I145" t="s">
        <v>2813</v>
      </c>
      <c r="J145" t="s">
        <v>2860</v>
      </c>
      <c r="K145" t="s">
        <v>677</v>
      </c>
      <c r="L145" t="s">
        <v>678</v>
      </c>
      <c r="M145">
        <v>65000</v>
      </c>
      <c r="N145" t="s">
        <v>685</v>
      </c>
      <c r="O145" t="s">
        <v>685</v>
      </c>
      <c r="P145" t="s">
        <v>29</v>
      </c>
      <c r="Q145" t="s">
        <v>30</v>
      </c>
      <c r="R145">
        <v>39.160663999999997</v>
      </c>
      <c r="S145">
        <v>-86.555370999999994</v>
      </c>
    </row>
    <row r="146" spans="1:20">
      <c r="A146" t="s">
        <v>448</v>
      </c>
      <c r="B146" t="s">
        <v>449</v>
      </c>
      <c r="C146" t="s">
        <v>450</v>
      </c>
      <c r="D146" t="s">
        <v>392</v>
      </c>
      <c r="E146">
        <v>32159</v>
      </c>
      <c r="F146" t="s">
        <v>2812</v>
      </c>
      <c r="G146" t="s">
        <v>19</v>
      </c>
      <c r="H146" t="s">
        <v>19</v>
      </c>
      <c r="I146" t="s">
        <v>2813</v>
      </c>
      <c r="J146" t="s">
        <v>2815</v>
      </c>
      <c r="K146" t="s">
        <v>451</v>
      </c>
      <c r="L146" t="s">
        <v>452</v>
      </c>
      <c r="M146">
        <v>29589</v>
      </c>
      <c r="N146" t="s">
        <v>453</v>
      </c>
      <c r="O146" t="s">
        <v>453</v>
      </c>
      <c r="P146" t="s">
        <v>29</v>
      </c>
      <c r="Q146" t="s">
        <v>30</v>
      </c>
      <c r="R146">
        <v>28.959014</v>
      </c>
      <c r="S146">
        <v>-81.961920000000006</v>
      </c>
    </row>
    <row r="147" spans="1:20">
      <c r="A147" t="s">
        <v>2293</v>
      </c>
      <c r="B147" t="s">
        <v>2294</v>
      </c>
      <c r="C147" t="s">
        <v>2281</v>
      </c>
      <c r="D147" t="s">
        <v>207</v>
      </c>
      <c r="E147">
        <v>92037</v>
      </c>
      <c r="F147" t="s">
        <v>2812</v>
      </c>
      <c r="G147" t="s">
        <v>2213</v>
      </c>
      <c r="H147" t="s">
        <v>2213</v>
      </c>
      <c r="I147" t="s">
        <v>2814</v>
      </c>
      <c r="J147" t="s">
        <v>2815</v>
      </c>
      <c r="K147" t="s">
        <v>2816</v>
      </c>
      <c r="L147" t="s">
        <v>232</v>
      </c>
      <c r="M147">
        <v>67073</v>
      </c>
      <c r="N147" t="s">
        <v>2295</v>
      </c>
      <c r="O147">
        <v>1426</v>
      </c>
      <c r="P147" t="s">
        <v>2218</v>
      </c>
      <c r="Q147" t="s">
        <v>30</v>
      </c>
      <c r="R147">
        <v>32.90587</v>
      </c>
      <c r="S147">
        <v>-117.24275400000001</v>
      </c>
      <c r="T147" t="s">
        <v>2283</v>
      </c>
    </row>
    <row r="148" spans="1:20">
      <c r="A148" t="s">
        <v>2646</v>
      </c>
      <c r="B148" t="s">
        <v>2646</v>
      </c>
      <c r="C148" t="s">
        <v>798</v>
      </c>
      <c r="D148" t="s">
        <v>904</v>
      </c>
      <c r="E148">
        <v>2421</v>
      </c>
      <c r="F148" t="s">
        <v>2812</v>
      </c>
      <c r="G148" t="s">
        <v>2213</v>
      </c>
      <c r="H148" t="s">
        <v>2213</v>
      </c>
      <c r="I148" t="s">
        <v>2814</v>
      </c>
      <c r="J148" t="s">
        <v>2815</v>
      </c>
      <c r="K148" t="s">
        <v>2816</v>
      </c>
      <c r="L148" t="s">
        <v>906</v>
      </c>
      <c r="M148">
        <v>213343</v>
      </c>
      <c r="N148" t="s">
        <v>2647</v>
      </c>
      <c r="O148">
        <v>2631</v>
      </c>
      <c r="P148" t="s">
        <v>2218</v>
      </c>
      <c r="Q148" t="s">
        <v>30</v>
      </c>
      <c r="R148">
        <v>42.423659999999998</v>
      </c>
      <c r="S148">
        <v>-71.242740999999995</v>
      </c>
      <c r="T148" t="s">
        <v>2641</v>
      </c>
    </row>
    <row r="149" spans="1:20">
      <c r="A149" t="s">
        <v>1140</v>
      </c>
      <c r="B149" t="s">
        <v>1141</v>
      </c>
      <c r="C149" t="s">
        <v>1142</v>
      </c>
      <c r="D149" t="s">
        <v>1136</v>
      </c>
      <c r="E149">
        <v>63026</v>
      </c>
      <c r="F149" t="s">
        <v>2812</v>
      </c>
      <c r="G149" t="s">
        <v>19</v>
      </c>
      <c r="H149" t="s">
        <v>19</v>
      </c>
      <c r="I149" t="s">
        <v>2813</v>
      </c>
      <c r="J149" t="s">
        <v>2879</v>
      </c>
      <c r="K149" t="s">
        <v>1143</v>
      </c>
      <c r="L149" t="s">
        <v>1138</v>
      </c>
      <c r="M149">
        <v>30000</v>
      </c>
      <c r="N149" t="s">
        <v>1144</v>
      </c>
      <c r="O149" t="s">
        <v>1144</v>
      </c>
      <c r="P149" t="s">
        <v>29</v>
      </c>
      <c r="Q149" t="s">
        <v>30</v>
      </c>
      <c r="R149">
        <v>38.523871</v>
      </c>
      <c r="S149">
        <v>-90.470952999999994</v>
      </c>
    </row>
    <row r="150" spans="1:20">
      <c r="A150" t="s">
        <v>1446</v>
      </c>
      <c r="B150" t="s">
        <v>1447</v>
      </c>
      <c r="C150" t="s">
        <v>1448</v>
      </c>
      <c r="D150" t="s">
        <v>1449</v>
      </c>
      <c r="E150">
        <v>29621</v>
      </c>
      <c r="F150" t="s">
        <v>2812</v>
      </c>
      <c r="G150" t="s">
        <v>19</v>
      </c>
      <c r="H150" t="s">
        <v>19</v>
      </c>
      <c r="I150" t="s">
        <v>2814</v>
      </c>
      <c r="J150" t="s">
        <v>2894</v>
      </c>
      <c r="K150" t="s">
        <v>1450</v>
      </c>
      <c r="L150" t="s">
        <v>1451</v>
      </c>
      <c r="M150">
        <v>10850</v>
      </c>
      <c r="N150" t="s">
        <v>1452</v>
      </c>
      <c r="O150">
        <v>2694</v>
      </c>
      <c r="P150" t="s">
        <v>29</v>
      </c>
      <c r="Q150" t="s">
        <v>30</v>
      </c>
      <c r="R150">
        <v>34.576839999999997</v>
      </c>
      <c r="S150">
        <v>-82.6892</v>
      </c>
    </row>
    <row r="151" spans="1:20">
      <c r="A151" t="s">
        <v>1297</v>
      </c>
      <c r="B151" t="s">
        <v>1298</v>
      </c>
      <c r="C151" t="s">
        <v>1297</v>
      </c>
      <c r="D151" t="s">
        <v>1281</v>
      </c>
      <c r="E151">
        <v>89027</v>
      </c>
      <c r="F151" t="s">
        <v>2812</v>
      </c>
      <c r="G151" t="s">
        <v>19</v>
      </c>
      <c r="H151" t="s">
        <v>19</v>
      </c>
      <c r="I151" t="s">
        <v>2813</v>
      </c>
      <c r="J151" t="s">
        <v>2815</v>
      </c>
      <c r="K151" t="s">
        <v>1299</v>
      </c>
      <c r="L151" t="s">
        <v>1283</v>
      </c>
      <c r="M151">
        <v>29949</v>
      </c>
      <c r="N151" t="s">
        <v>1300</v>
      </c>
      <c r="O151">
        <v>2037</v>
      </c>
      <c r="P151" t="s">
        <v>29</v>
      </c>
      <c r="Q151" t="s">
        <v>30</v>
      </c>
      <c r="R151">
        <v>36.809396</v>
      </c>
      <c r="S151">
        <v>-114.116514</v>
      </c>
      <c r="T151" t="s">
        <v>1301</v>
      </c>
    </row>
    <row r="152" spans="1:20">
      <c r="A152" t="s">
        <v>550</v>
      </c>
      <c r="B152" t="s">
        <v>551</v>
      </c>
      <c r="C152" t="s">
        <v>552</v>
      </c>
      <c r="D152" t="s">
        <v>553</v>
      </c>
      <c r="E152">
        <v>30308</v>
      </c>
      <c r="F152" t="s">
        <v>2812</v>
      </c>
      <c r="G152" t="s">
        <v>19</v>
      </c>
      <c r="H152" t="s">
        <v>19</v>
      </c>
      <c r="I152" t="s">
        <v>2813</v>
      </c>
      <c r="J152" t="s">
        <v>554</v>
      </c>
      <c r="K152" t="s">
        <v>554</v>
      </c>
      <c r="L152" t="s">
        <v>555</v>
      </c>
      <c r="M152">
        <v>61145</v>
      </c>
      <c r="N152" t="s">
        <v>556</v>
      </c>
      <c r="O152">
        <v>887</v>
      </c>
      <c r="P152" t="s">
        <v>29</v>
      </c>
      <c r="Q152" t="s">
        <v>30</v>
      </c>
      <c r="R152">
        <v>33.774349000000001</v>
      </c>
      <c r="S152">
        <v>-84.382745999999997</v>
      </c>
      <c r="T152" t="s">
        <v>557</v>
      </c>
    </row>
    <row r="153" spans="1:20">
      <c r="A153" t="s">
        <v>2276</v>
      </c>
      <c r="B153" t="s">
        <v>2277</v>
      </c>
      <c r="C153" t="s">
        <v>2240</v>
      </c>
      <c r="D153" t="s">
        <v>207</v>
      </c>
      <c r="E153">
        <v>94545</v>
      </c>
      <c r="F153" t="s">
        <v>2812</v>
      </c>
      <c r="G153" t="s">
        <v>2213</v>
      </c>
      <c r="H153" t="s">
        <v>2213</v>
      </c>
      <c r="I153" t="s">
        <v>2814</v>
      </c>
      <c r="J153" t="s">
        <v>2815</v>
      </c>
      <c r="K153" t="s">
        <v>2816</v>
      </c>
      <c r="L153" t="s">
        <v>209</v>
      </c>
      <c r="M153">
        <v>40032</v>
      </c>
      <c r="N153" t="s">
        <v>2278</v>
      </c>
      <c r="O153">
        <v>1552</v>
      </c>
      <c r="P153" t="s">
        <v>2218</v>
      </c>
      <c r="Q153" t="s">
        <v>30</v>
      </c>
      <c r="R153">
        <v>37.625211</v>
      </c>
      <c r="S153">
        <v>-122.12460299999999</v>
      </c>
      <c r="T153" t="s">
        <v>2242</v>
      </c>
    </row>
    <row r="154" spans="1:20">
      <c r="A154" t="s">
        <v>1333</v>
      </c>
      <c r="B154" t="s">
        <v>1334</v>
      </c>
      <c r="C154" t="s">
        <v>1331</v>
      </c>
      <c r="D154" t="s">
        <v>1305</v>
      </c>
      <c r="E154">
        <v>10940</v>
      </c>
      <c r="F154" t="s">
        <v>2812</v>
      </c>
      <c r="G154" t="s">
        <v>19</v>
      </c>
      <c r="H154" t="s">
        <v>19</v>
      </c>
      <c r="I154" t="s">
        <v>2813</v>
      </c>
      <c r="J154" t="s">
        <v>1310</v>
      </c>
      <c r="K154" t="s">
        <v>1310</v>
      </c>
      <c r="L154" t="s">
        <v>1251</v>
      </c>
      <c r="M154">
        <v>8162</v>
      </c>
      <c r="N154" t="s">
        <v>1335</v>
      </c>
      <c r="O154" t="s">
        <v>1335</v>
      </c>
      <c r="P154" t="s">
        <v>29</v>
      </c>
      <c r="Q154" t="s">
        <v>30</v>
      </c>
      <c r="R154">
        <v>41.456595</v>
      </c>
      <c r="S154">
        <v>-74.387646000000004</v>
      </c>
    </row>
    <row r="155" spans="1:20">
      <c r="A155" t="s">
        <v>1039</v>
      </c>
      <c r="B155" t="s">
        <v>1040</v>
      </c>
      <c r="C155" t="s">
        <v>1036</v>
      </c>
      <c r="D155" t="s">
        <v>997</v>
      </c>
      <c r="E155">
        <v>55435</v>
      </c>
      <c r="F155" t="s">
        <v>2812</v>
      </c>
      <c r="G155" t="s">
        <v>19</v>
      </c>
      <c r="H155" t="s">
        <v>19</v>
      </c>
      <c r="I155" t="s">
        <v>2813</v>
      </c>
      <c r="J155" t="s">
        <v>2815</v>
      </c>
      <c r="K155" t="s">
        <v>1004</v>
      </c>
      <c r="L155" t="s">
        <v>999</v>
      </c>
      <c r="M155">
        <v>27302</v>
      </c>
      <c r="N155" t="s">
        <v>1041</v>
      </c>
      <c r="O155" t="s">
        <v>1041</v>
      </c>
      <c r="P155" t="s">
        <v>29</v>
      </c>
      <c r="Q155" t="s">
        <v>30</v>
      </c>
      <c r="R155">
        <v>44.884103000000003</v>
      </c>
      <c r="S155">
        <v>-93.322121999999993</v>
      </c>
    </row>
    <row r="156" spans="1:20">
      <c r="A156" t="s">
        <v>2732</v>
      </c>
      <c r="B156" t="s">
        <v>2733</v>
      </c>
      <c r="C156" t="s">
        <v>2734</v>
      </c>
      <c r="D156" t="s">
        <v>625</v>
      </c>
      <c r="E156">
        <v>60061</v>
      </c>
      <c r="F156" t="s">
        <v>2812</v>
      </c>
      <c r="G156" t="s">
        <v>2910</v>
      </c>
      <c r="H156" t="s">
        <v>2910</v>
      </c>
      <c r="I156" t="s">
        <v>2814</v>
      </c>
      <c r="J156" t="s">
        <v>2720</v>
      </c>
      <c r="K156" t="s">
        <v>2911</v>
      </c>
      <c r="L156" t="s">
        <v>627</v>
      </c>
      <c r="M156">
        <v>295016</v>
      </c>
      <c r="N156" t="s">
        <v>2931</v>
      </c>
      <c r="O156">
        <v>1148</v>
      </c>
      <c r="P156" t="s">
        <v>2654</v>
      </c>
      <c r="Q156" t="s">
        <v>30</v>
      </c>
      <c r="R156">
        <v>42.227800000000002</v>
      </c>
      <c r="S156">
        <v>-87.940200000000004</v>
      </c>
    </row>
    <row r="157" spans="1:20">
      <c r="A157" t="s">
        <v>2267</v>
      </c>
      <c r="B157" t="s">
        <v>2268</v>
      </c>
      <c r="C157" t="s">
        <v>2240</v>
      </c>
      <c r="D157" t="s">
        <v>207</v>
      </c>
      <c r="E157">
        <v>94545</v>
      </c>
      <c r="F157" t="s">
        <v>2812</v>
      </c>
      <c r="G157" t="s">
        <v>2213</v>
      </c>
      <c r="H157" t="s">
        <v>2213</v>
      </c>
      <c r="I157" t="s">
        <v>2814</v>
      </c>
      <c r="J157" t="s">
        <v>2815</v>
      </c>
      <c r="K157" t="s">
        <v>2816</v>
      </c>
      <c r="L157" t="s">
        <v>209</v>
      </c>
      <c r="M157">
        <v>40111</v>
      </c>
      <c r="N157" t="s">
        <v>2269</v>
      </c>
      <c r="O157">
        <v>1553</v>
      </c>
      <c r="P157" t="s">
        <v>2218</v>
      </c>
      <c r="Q157" t="s">
        <v>30</v>
      </c>
      <c r="R157">
        <v>37.625126000000002</v>
      </c>
      <c r="S157">
        <v>-122.123546</v>
      </c>
      <c r="T157" t="s">
        <v>2242</v>
      </c>
    </row>
    <row r="158" spans="1:20">
      <c r="A158" t="s">
        <v>194</v>
      </c>
      <c r="B158" t="s">
        <v>195</v>
      </c>
      <c r="C158" t="s">
        <v>162</v>
      </c>
      <c r="D158" t="s">
        <v>113</v>
      </c>
      <c r="E158">
        <v>85258</v>
      </c>
      <c r="F158" t="s">
        <v>2812</v>
      </c>
      <c r="G158" t="s">
        <v>19</v>
      </c>
      <c r="H158" t="s">
        <v>19</v>
      </c>
      <c r="I158" t="s">
        <v>2813</v>
      </c>
      <c r="J158" t="s">
        <v>2846</v>
      </c>
      <c r="K158" t="s">
        <v>123</v>
      </c>
      <c r="L158" t="s">
        <v>114</v>
      </c>
      <c r="M158">
        <v>54418</v>
      </c>
      <c r="N158" t="s">
        <v>196</v>
      </c>
      <c r="O158" t="s">
        <v>196</v>
      </c>
      <c r="P158" t="s">
        <v>29</v>
      </c>
      <c r="Q158" t="s">
        <v>30</v>
      </c>
      <c r="R158">
        <v>33.561145000000003</v>
      </c>
      <c r="S158">
        <v>-111.890328</v>
      </c>
      <c r="T158" t="s">
        <v>197</v>
      </c>
    </row>
    <row r="159" spans="1:20">
      <c r="A159" t="s">
        <v>748</v>
      </c>
      <c r="B159" t="s">
        <v>749</v>
      </c>
      <c r="C159" t="s">
        <v>739</v>
      </c>
      <c r="D159" t="s">
        <v>676</v>
      </c>
      <c r="E159">
        <v>47905</v>
      </c>
      <c r="F159" t="s">
        <v>2812</v>
      </c>
      <c r="G159" t="s">
        <v>19</v>
      </c>
      <c r="H159" t="s">
        <v>19</v>
      </c>
      <c r="I159" t="s">
        <v>2813</v>
      </c>
      <c r="J159" t="s">
        <v>2864</v>
      </c>
      <c r="K159" t="s">
        <v>727</v>
      </c>
      <c r="L159" t="s">
        <v>740</v>
      </c>
      <c r="M159">
        <v>48478</v>
      </c>
      <c r="N159" t="s">
        <v>750</v>
      </c>
      <c r="O159" t="s">
        <v>750</v>
      </c>
      <c r="P159" t="s">
        <v>29</v>
      </c>
      <c r="Q159" t="s">
        <v>30</v>
      </c>
      <c r="R159">
        <v>40.396920000000001</v>
      </c>
      <c r="S159">
        <v>-86.837878000000003</v>
      </c>
    </row>
    <row r="160" spans="1:20">
      <c r="A160" t="s">
        <v>2109</v>
      </c>
      <c r="B160" t="s">
        <v>2110</v>
      </c>
      <c r="C160" t="s">
        <v>2103</v>
      </c>
      <c r="D160" t="s">
        <v>2079</v>
      </c>
      <c r="E160">
        <v>23114</v>
      </c>
      <c r="F160" t="s">
        <v>2812</v>
      </c>
      <c r="G160" t="s">
        <v>19</v>
      </c>
      <c r="H160" t="s">
        <v>19</v>
      </c>
      <c r="I160" t="s">
        <v>2814</v>
      </c>
      <c r="J160" t="s">
        <v>2815</v>
      </c>
      <c r="K160" t="s">
        <v>1351</v>
      </c>
      <c r="L160" t="s">
        <v>2104</v>
      </c>
      <c r="M160">
        <v>60044</v>
      </c>
      <c r="N160" t="s">
        <v>2111</v>
      </c>
      <c r="O160">
        <v>3017</v>
      </c>
      <c r="P160" t="s">
        <v>29</v>
      </c>
      <c r="Q160" t="s">
        <v>30</v>
      </c>
      <c r="R160">
        <v>37.465380000000003</v>
      </c>
      <c r="S160">
        <v>-77.662210000000002</v>
      </c>
      <c r="T160" t="s">
        <v>2112</v>
      </c>
    </row>
    <row r="161" spans="1:20">
      <c r="A161" t="s">
        <v>2243</v>
      </c>
      <c r="B161" t="s">
        <v>2244</v>
      </c>
      <c r="C161" t="s">
        <v>2240</v>
      </c>
      <c r="D161" t="s">
        <v>207</v>
      </c>
      <c r="E161">
        <v>94545</v>
      </c>
      <c r="F161" t="s">
        <v>2812</v>
      </c>
      <c r="G161" t="s">
        <v>2213</v>
      </c>
      <c r="H161" t="s">
        <v>2213</v>
      </c>
      <c r="I161" t="s">
        <v>2814</v>
      </c>
      <c r="J161" t="s">
        <v>2815</v>
      </c>
      <c r="K161" t="s">
        <v>2816</v>
      </c>
      <c r="L161" t="s">
        <v>209</v>
      </c>
      <c r="M161">
        <v>62062</v>
      </c>
      <c r="N161" t="s">
        <v>2245</v>
      </c>
      <c r="O161">
        <v>1403</v>
      </c>
      <c r="P161" t="s">
        <v>2218</v>
      </c>
      <c r="Q161" t="s">
        <v>30</v>
      </c>
      <c r="R161">
        <v>37.626285000000003</v>
      </c>
      <c r="S161">
        <v>-122.12388900000001</v>
      </c>
      <c r="T161" t="s">
        <v>2242</v>
      </c>
    </row>
    <row r="162" spans="1:20">
      <c r="A162" t="s">
        <v>1960</v>
      </c>
      <c r="B162" t="s">
        <v>1961</v>
      </c>
      <c r="C162" t="s">
        <v>1962</v>
      </c>
      <c r="D162" t="s">
        <v>1631</v>
      </c>
      <c r="E162">
        <v>77591</v>
      </c>
      <c r="F162" t="s">
        <v>2812</v>
      </c>
      <c r="G162" t="s">
        <v>19</v>
      </c>
      <c r="H162" t="s">
        <v>19</v>
      </c>
      <c r="I162" t="s">
        <v>2814</v>
      </c>
      <c r="J162" t="s">
        <v>2815</v>
      </c>
      <c r="K162" t="s">
        <v>26</v>
      </c>
      <c r="L162" t="s">
        <v>1671</v>
      </c>
      <c r="M162">
        <v>53923</v>
      </c>
      <c r="N162" t="s">
        <v>1963</v>
      </c>
      <c r="O162">
        <v>599</v>
      </c>
      <c r="P162" t="s">
        <v>29</v>
      </c>
      <c r="Q162" t="s">
        <v>30</v>
      </c>
      <c r="R162">
        <v>29.393778999999999</v>
      </c>
      <c r="S162">
        <v>-94.986821000000006</v>
      </c>
      <c r="T162" t="s">
        <v>1964</v>
      </c>
    </row>
    <row r="163" spans="1:20">
      <c r="A163" t="s">
        <v>2528</v>
      </c>
      <c r="B163" t="s">
        <v>2529</v>
      </c>
      <c r="C163" t="s">
        <v>2427</v>
      </c>
      <c r="D163" t="s">
        <v>207</v>
      </c>
      <c r="E163">
        <v>94080</v>
      </c>
      <c r="F163" t="s">
        <v>2812</v>
      </c>
      <c r="G163" t="s">
        <v>2213</v>
      </c>
      <c r="H163" t="s">
        <v>2213</v>
      </c>
      <c r="I163" t="s">
        <v>2817</v>
      </c>
      <c r="J163" t="s">
        <v>2815</v>
      </c>
      <c r="K163" t="s">
        <v>2816</v>
      </c>
      <c r="L163" t="s">
        <v>209</v>
      </c>
      <c r="M163">
        <v>146305</v>
      </c>
      <c r="N163" t="s">
        <v>2530</v>
      </c>
      <c r="O163">
        <v>2624</v>
      </c>
      <c r="P163" t="s">
        <v>2218</v>
      </c>
      <c r="Q163" t="s">
        <v>30</v>
      </c>
      <c r="R163">
        <v>37.670057999999997</v>
      </c>
      <c r="S163">
        <v>-122.390097</v>
      </c>
      <c r="T163" t="s">
        <v>2531</v>
      </c>
    </row>
    <row r="164" spans="1:20">
      <c r="A164" t="s">
        <v>686</v>
      </c>
      <c r="B164" t="s">
        <v>687</v>
      </c>
      <c r="C164" t="s">
        <v>675</v>
      </c>
      <c r="D164" t="s">
        <v>676</v>
      </c>
      <c r="E164">
        <v>47403</v>
      </c>
      <c r="F164" t="s">
        <v>2812</v>
      </c>
      <c r="G164" t="s">
        <v>19</v>
      </c>
      <c r="H164" t="s">
        <v>19</v>
      </c>
      <c r="I164" t="s">
        <v>2813</v>
      </c>
      <c r="J164" t="s">
        <v>2860</v>
      </c>
      <c r="K164" t="s">
        <v>677</v>
      </c>
      <c r="L164" t="s">
        <v>678</v>
      </c>
      <c r="M164">
        <v>10000</v>
      </c>
      <c r="N164" t="s">
        <v>688</v>
      </c>
      <c r="O164" t="s">
        <v>688</v>
      </c>
      <c r="P164" t="s">
        <v>29</v>
      </c>
      <c r="Q164" t="s">
        <v>30</v>
      </c>
      <c r="R164">
        <v>39.160074999999999</v>
      </c>
      <c r="S164">
        <v>-86.554661999999993</v>
      </c>
    </row>
    <row r="165" spans="1:20">
      <c r="A165" t="s">
        <v>120</v>
      </c>
      <c r="B165" t="s">
        <v>121</v>
      </c>
      <c r="C165" t="s">
        <v>122</v>
      </c>
      <c r="D165" t="s">
        <v>113</v>
      </c>
      <c r="E165">
        <v>85308</v>
      </c>
      <c r="F165" t="s">
        <v>2812</v>
      </c>
      <c r="G165" t="s">
        <v>19</v>
      </c>
      <c r="H165" t="s">
        <v>19</v>
      </c>
      <c r="I165" t="s">
        <v>2813</v>
      </c>
      <c r="J165" t="s">
        <v>2844</v>
      </c>
      <c r="K165" t="s">
        <v>123</v>
      </c>
      <c r="L165" t="s">
        <v>114</v>
      </c>
      <c r="M165">
        <v>28057</v>
      </c>
      <c r="N165" t="s">
        <v>124</v>
      </c>
      <c r="O165" t="s">
        <v>124</v>
      </c>
      <c r="P165" t="s">
        <v>29</v>
      </c>
      <c r="Q165" t="s">
        <v>30</v>
      </c>
      <c r="R165">
        <v>33.639330999999999</v>
      </c>
      <c r="S165">
        <v>-112.19304099999999</v>
      </c>
    </row>
    <row r="166" spans="1:20">
      <c r="A166" t="s">
        <v>211</v>
      </c>
      <c r="B166" t="s">
        <v>212</v>
      </c>
      <c r="C166" t="s">
        <v>213</v>
      </c>
      <c r="D166" t="s">
        <v>207</v>
      </c>
      <c r="E166">
        <v>91316</v>
      </c>
      <c r="F166" t="s">
        <v>2812</v>
      </c>
      <c r="G166" t="s">
        <v>19</v>
      </c>
      <c r="H166" t="s">
        <v>19</v>
      </c>
      <c r="I166" t="s">
        <v>2814</v>
      </c>
      <c r="J166" t="s">
        <v>2815</v>
      </c>
      <c r="K166" t="s">
        <v>2818</v>
      </c>
      <c r="L166" t="s">
        <v>214</v>
      </c>
      <c r="M166">
        <v>66226</v>
      </c>
      <c r="N166" t="s">
        <v>215</v>
      </c>
      <c r="O166">
        <v>1200</v>
      </c>
      <c r="P166" t="s">
        <v>29</v>
      </c>
      <c r="Q166" t="s">
        <v>30</v>
      </c>
      <c r="R166">
        <v>34.169328999999998</v>
      </c>
      <c r="S166">
        <v>-118.500534</v>
      </c>
    </row>
    <row r="167" spans="1:20">
      <c r="A167" t="s">
        <v>1050</v>
      </c>
      <c r="B167" t="s">
        <v>1051</v>
      </c>
      <c r="C167" t="s">
        <v>1052</v>
      </c>
      <c r="D167" t="s">
        <v>997</v>
      </c>
      <c r="E167">
        <v>56345</v>
      </c>
      <c r="F167" t="s">
        <v>2812</v>
      </c>
      <c r="G167" t="s">
        <v>19</v>
      </c>
      <c r="H167" t="s">
        <v>19</v>
      </c>
      <c r="I167" t="s">
        <v>2813</v>
      </c>
      <c r="J167" t="s">
        <v>2864</v>
      </c>
      <c r="K167" t="s">
        <v>74</v>
      </c>
      <c r="L167" t="s">
        <v>316</v>
      </c>
      <c r="M167">
        <v>15300</v>
      </c>
      <c r="N167" t="s">
        <v>1053</v>
      </c>
      <c r="O167" t="s">
        <v>1053</v>
      </c>
      <c r="P167" t="s">
        <v>29</v>
      </c>
      <c r="Q167" t="s">
        <v>30</v>
      </c>
      <c r="R167">
        <v>45.963718</v>
      </c>
      <c r="S167">
        <v>-94.365378000000007</v>
      </c>
    </row>
    <row r="168" spans="1:20">
      <c r="A168" t="s">
        <v>1181</v>
      </c>
      <c r="B168" t="s">
        <v>1182</v>
      </c>
      <c r="C168" t="s">
        <v>1177</v>
      </c>
      <c r="D168" t="s">
        <v>1166</v>
      </c>
      <c r="E168">
        <v>39202</v>
      </c>
      <c r="F168" t="s">
        <v>2812</v>
      </c>
      <c r="G168" t="s">
        <v>19</v>
      </c>
      <c r="H168" t="s">
        <v>19</v>
      </c>
      <c r="I168" t="s">
        <v>2813</v>
      </c>
      <c r="J168" t="s">
        <v>2880</v>
      </c>
      <c r="K168" t="s">
        <v>2818</v>
      </c>
      <c r="L168" t="s">
        <v>1167</v>
      </c>
      <c r="M168">
        <v>44269</v>
      </c>
      <c r="N168" t="s">
        <v>1183</v>
      </c>
      <c r="O168" t="s">
        <v>1183</v>
      </c>
      <c r="P168" t="s">
        <v>29</v>
      </c>
      <c r="Q168" t="s">
        <v>30</v>
      </c>
      <c r="R168">
        <v>32.311790999999999</v>
      </c>
      <c r="S168">
        <v>-90.168300000000002</v>
      </c>
    </row>
    <row r="169" spans="1:20">
      <c r="A169" t="s">
        <v>1507</v>
      </c>
      <c r="B169" t="s">
        <v>1508</v>
      </c>
      <c r="C169" t="s">
        <v>1509</v>
      </c>
      <c r="D169" t="s">
        <v>1449</v>
      </c>
      <c r="E169">
        <v>29572</v>
      </c>
      <c r="F169" t="s">
        <v>2812</v>
      </c>
      <c r="G169" t="s">
        <v>19</v>
      </c>
      <c r="H169" t="s">
        <v>19</v>
      </c>
      <c r="I169" t="s">
        <v>2814</v>
      </c>
      <c r="J169" t="s">
        <v>2815</v>
      </c>
      <c r="K169" t="s">
        <v>26</v>
      </c>
      <c r="L169" t="s">
        <v>1510</v>
      </c>
      <c r="M169">
        <v>89506</v>
      </c>
      <c r="N169" t="s">
        <v>1511</v>
      </c>
      <c r="O169">
        <v>2862</v>
      </c>
      <c r="P169" t="s">
        <v>29</v>
      </c>
      <c r="Q169" t="s">
        <v>30</v>
      </c>
      <c r="R169">
        <v>33.757539999999999</v>
      </c>
      <c r="S169">
        <v>-78.822550000000007</v>
      </c>
      <c r="T169" t="s">
        <v>1507</v>
      </c>
    </row>
    <row r="170" spans="1:20">
      <c r="A170" t="s">
        <v>1924</v>
      </c>
      <c r="B170" t="s">
        <v>1925</v>
      </c>
      <c r="C170" t="s">
        <v>1926</v>
      </c>
      <c r="D170" t="s">
        <v>1631</v>
      </c>
      <c r="E170">
        <v>78258</v>
      </c>
      <c r="F170" t="s">
        <v>2812</v>
      </c>
      <c r="G170" t="s">
        <v>19</v>
      </c>
      <c r="H170" t="s">
        <v>19</v>
      </c>
      <c r="I170" t="s">
        <v>2814</v>
      </c>
      <c r="J170" t="s">
        <v>2815</v>
      </c>
      <c r="K170" t="s">
        <v>36</v>
      </c>
      <c r="L170" t="s">
        <v>1927</v>
      </c>
      <c r="M170">
        <v>81437</v>
      </c>
      <c r="N170" t="s">
        <v>1928</v>
      </c>
      <c r="O170">
        <v>816</v>
      </c>
      <c r="P170" t="s">
        <v>29</v>
      </c>
      <c r="Q170" t="s">
        <v>30</v>
      </c>
      <c r="R170">
        <v>29.620289</v>
      </c>
      <c r="S170">
        <v>-98.492784999999998</v>
      </c>
      <c r="T170" t="s">
        <v>1929</v>
      </c>
    </row>
    <row r="171" spans="1:20">
      <c r="A171" t="s">
        <v>2550</v>
      </c>
      <c r="B171" t="s">
        <v>2551</v>
      </c>
      <c r="C171" t="s">
        <v>2427</v>
      </c>
      <c r="D171" t="s">
        <v>207</v>
      </c>
      <c r="E171">
        <v>94080</v>
      </c>
      <c r="F171" t="s">
        <v>2812</v>
      </c>
      <c r="G171" t="s">
        <v>2213</v>
      </c>
      <c r="H171" t="s">
        <v>2213</v>
      </c>
      <c r="I171" t="s">
        <v>2814</v>
      </c>
      <c r="J171" t="s">
        <v>2815</v>
      </c>
      <c r="K171" t="s">
        <v>2816</v>
      </c>
      <c r="L171" t="s">
        <v>209</v>
      </c>
      <c r="M171">
        <v>175830</v>
      </c>
      <c r="N171" t="s">
        <v>2552</v>
      </c>
      <c r="O171">
        <v>1988</v>
      </c>
      <c r="P171" t="s">
        <v>2218</v>
      </c>
      <c r="Q171" t="s">
        <v>30</v>
      </c>
      <c r="R171">
        <v>37.662354000000001</v>
      </c>
      <c r="S171">
        <v>-122.39601999999999</v>
      </c>
      <c r="T171" t="s">
        <v>2459</v>
      </c>
    </row>
    <row r="172" spans="1:20">
      <c r="A172" t="s">
        <v>2746</v>
      </c>
      <c r="B172" t="s">
        <v>2747</v>
      </c>
      <c r="C172" t="s">
        <v>1787</v>
      </c>
      <c r="D172" t="s">
        <v>1631</v>
      </c>
      <c r="E172">
        <v>77005</v>
      </c>
      <c r="F172" t="s">
        <v>2812</v>
      </c>
      <c r="G172" t="s">
        <v>2910</v>
      </c>
      <c r="H172" t="s">
        <v>2910</v>
      </c>
      <c r="I172" t="s">
        <v>2814</v>
      </c>
      <c r="J172" t="s">
        <v>2720</v>
      </c>
      <c r="K172" t="s">
        <v>2911</v>
      </c>
      <c r="L172" t="s">
        <v>1671</v>
      </c>
      <c r="M172">
        <v>365410</v>
      </c>
      <c r="N172" t="s">
        <v>2956</v>
      </c>
      <c r="O172">
        <v>1194</v>
      </c>
      <c r="P172" t="s">
        <v>2654</v>
      </c>
      <c r="Q172" t="s">
        <v>30</v>
      </c>
      <c r="R172">
        <v>29.727791</v>
      </c>
      <c r="S172">
        <v>-95.425770999999997</v>
      </c>
    </row>
    <row r="173" spans="1:20">
      <c r="A173" t="s">
        <v>1868</v>
      </c>
      <c r="B173" t="s">
        <v>1871</v>
      </c>
      <c r="C173" t="s">
        <v>1868</v>
      </c>
      <c r="D173" t="s">
        <v>1631</v>
      </c>
      <c r="E173">
        <v>75904</v>
      </c>
      <c r="F173" t="s">
        <v>2812</v>
      </c>
      <c r="G173" t="s">
        <v>19</v>
      </c>
      <c r="H173" t="s">
        <v>19</v>
      </c>
      <c r="I173" t="s">
        <v>2814</v>
      </c>
      <c r="J173" t="s">
        <v>67</v>
      </c>
      <c r="K173" t="s">
        <v>67</v>
      </c>
      <c r="L173" t="s">
        <v>316</v>
      </c>
      <c r="M173">
        <v>25071</v>
      </c>
      <c r="N173" t="s">
        <v>1872</v>
      </c>
      <c r="O173">
        <v>143</v>
      </c>
      <c r="P173" t="s">
        <v>29</v>
      </c>
      <c r="Q173" t="s">
        <v>30</v>
      </c>
      <c r="R173">
        <v>31.327686</v>
      </c>
      <c r="S173">
        <v>-94.753872000000001</v>
      </c>
      <c r="T173" t="s">
        <v>1873</v>
      </c>
    </row>
    <row r="174" spans="1:20">
      <c r="A174" t="s">
        <v>2556</v>
      </c>
      <c r="B174" t="s">
        <v>2557</v>
      </c>
      <c r="C174" t="s">
        <v>2427</v>
      </c>
      <c r="D174" t="s">
        <v>207</v>
      </c>
      <c r="E174">
        <v>94080</v>
      </c>
      <c r="F174" t="s">
        <v>2812</v>
      </c>
      <c r="G174" t="s">
        <v>2213</v>
      </c>
      <c r="H174" t="s">
        <v>2213</v>
      </c>
      <c r="I174" t="s">
        <v>2814</v>
      </c>
      <c r="J174" t="s">
        <v>2815</v>
      </c>
      <c r="K174" t="s">
        <v>2816</v>
      </c>
      <c r="L174" t="s">
        <v>209</v>
      </c>
      <c r="M174">
        <v>91017</v>
      </c>
      <c r="N174" t="s">
        <v>2558</v>
      </c>
      <c r="O174">
        <v>1437</v>
      </c>
      <c r="P174" t="s">
        <v>2218</v>
      </c>
      <c r="Q174" t="s">
        <v>30</v>
      </c>
      <c r="R174">
        <v>37.664144999999998</v>
      </c>
      <c r="S174">
        <v>-122.38991799999999</v>
      </c>
      <c r="T174" t="s">
        <v>2452</v>
      </c>
    </row>
    <row r="175" spans="1:20">
      <c r="A175" t="s">
        <v>44</v>
      </c>
      <c r="B175" t="s">
        <v>45</v>
      </c>
      <c r="C175" t="s">
        <v>34</v>
      </c>
      <c r="D175" t="s">
        <v>35</v>
      </c>
      <c r="E175">
        <v>35235</v>
      </c>
      <c r="F175" t="s">
        <v>2812</v>
      </c>
      <c r="G175" t="s">
        <v>19</v>
      </c>
      <c r="H175" t="s">
        <v>19</v>
      </c>
      <c r="I175" t="s">
        <v>2813</v>
      </c>
      <c r="J175" t="s">
        <v>2815</v>
      </c>
      <c r="K175" t="s">
        <v>41</v>
      </c>
      <c r="L175" t="s">
        <v>37</v>
      </c>
      <c r="M175">
        <v>59069</v>
      </c>
      <c r="N175" t="s">
        <v>46</v>
      </c>
      <c r="O175" t="s">
        <v>46</v>
      </c>
      <c r="P175" t="s">
        <v>29</v>
      </c>
      <c r="Q175" t="s">
        <v>30</v>
      </c>
      <c r="R175">
        <v>33.601689</v>
      </c>
      <c r="S175">
        <v>-86.662647000000007</v>
      </c>
    </row>
    <row r="176" spans="1:20">
      <c r="A176" t="s">
        <v>1643</v>
      </c>
      <c r="B176" t="s">
        <v>1644</v>
      </c>
      <c r="C176" t="s">
        <v>1645</v>
      </c>
      <c r="D176" t="s">
        <v>1631</v>
      </c>
      <c r="E176">
        <v>78723</v>
      </c>
      <c r="F176" t="s">
        <v>2812</v>
      </c>
      <c r="G176" t="s">
        <v>19</v>
      </c>
      <c r="H176" t="s">
        <v>19</v>
      </c>
      <c r="I176" t="s">
        <v>2813</v>
      </c>
      <c r="J176" t="s">
        <v>2815</v>
      </c>
      <c r="K176" t="s">
        <v>41</v>
      </c>
      <c r="L176" t="s">
        <v>1646</v>
      </c>
      <c r="M176">
        <v>127338</v>
      </c>
      <c r="N176" t="s">
        <v>1647</v>
      </c>
      <c r="O176" t="s">
        <v>1647</v>
      </c>
      <c r="P176" t="s">
        <v>29</v>
      </c>
      <c r="Q176" t="s">
        <v>30</v>
      </c>
      <c r="R176">
        <v>30.305315</v>
      </c>
      <c r="S176">
        <v>-97.706964999999997</v>
      </c>
      <c r="T176" t="s">
        <v>1648</v>
      </c>
    </row>
    <row r="177" spans="1:20">
      <c r="A177" t="s">
        <v>361</v>
      </c>
      <c r="B177" t="s">
        <v>362</v>
      </c>
      <c r="C177" t="s">
        <v>363</v>
      </c>
      <c r="D177" t="s">
        <v>364</v>
      </c>
      <c r="E177">
        <v>6042</v>
      </c>
      <c r="F177" t="s">
        <v>2812</v>
      </c>
      <c r="G177" t="s">
        <v>19</v>
      </c>
      <c r="H177" t="s">
        <v>19</v>
      </c>
      <c r="I177" t="s">
        <v>2813</v>
      </c>
      <c r="J177" t="s">
        <v>2852</v>
      </c>
      <c r="K177" t="s">
        <v>365</v>
      </c>
      <c r="L177" t="s">
        <v>366</v>
      </c>
      <c r="M177">
        <v>28925</v>
      </c>
      <c r="N177" t="s">
        <v>367</v>
      </c>
      <c r="O177" t="s">
        <v>367</v>
      </c>
      <c r="P177" t="s">
        <v>29</v>
      </c>
      <c r="Q177" t="s">
        <v>30</v>
      </c>
      <c r="R177">
        <v>41.781807086999997</v>
      </c>
      <c r="S177">
        <v>-72.548003202000004</v>
      </c>
    </row>
    <row r="178" spans="1:20">
      <c r="A178" t="s">
        <v>2460</v>
      </c>
      <c r="B178" t="s">
        <v>2461</v>
      </c>
      <c r="C178" t="s">
        <v>2427</v>
      </c>
      <c r="D178" t="s">
        <v>207</v>
      </c>
      <c r="E178">
        <v>94080</v>
      </c>
      <c r="F178" t="s">
        <v>2812</v>
      </c>
      <c r="G178" t="s">
        <v>2213</v>
      </c>
      <c r="H178" t="s">
        <v>2213</v>
      </c>
      <c r="I178" t="s">
        <v>2814</v>
      </c>
      <c r="J178" t="s">
        <v>2815</v>
      </c>
      <c r="K178" t="s">
        <v>2816</v>
      </c>
      <c r="L178" t="s">
        <v>209</v>
      </c>
      <c r="M178">
        <v>24351</v>
      </c>
      <c r="N178" t="s">
        <v>2462</v>
      </c>
      <c r="O178">
        <v>1464</v>
      </c>
      <c r="P178" t="s">
        <v>2218</v>
      </c>
      <c r="Q178" t="s">
        <v>30</v>
      </c>
      <c r="R178">
        <v>37.650911000000001</v>
      </c>
      <c r="S178">
        <v>-122.39375200000001</v>
      </c>
      <c r="T178" t="s">
        <v>2441</v>
      </c>
    </row>
    <row r="179" spans="1:20">
      <c r="A179" t="s">
        <v>662</v>
      </c>
      <c r="B179" t="s">
        <v>663</v>
      </c>
      <c r="C179" t="s">
        <v>664</v>
      </c>
      <c r="D179" t="s">
        <v>625</v>
      </c>
      <c r="E179">
        <v>60463</v>
      </c>
      <c r="F179" t="s">
        <v>2812</v>
      </c>
      <c r="G179" t="s">
        <v>19</v>
      </c>
      <c r="H179" t="s">
        <v>19</v>
      </c>
      <c r="I179" t="s">
        <v>2813</v>
      </c>
      <c r="J179" t="s">
        <v>2815</v>
      </c>
      <c r="K179" t="s">
        <v>665</v>
      </c>
      <c r="L179" t="s">
        <v>627</v>
      </c>
      <c r="M179">
        <v>26453</v>
      </c>
      <c r="N179" t="s">
        <v>666</v>
      </c>
      <c r="O179" t="s">
        <v>666</v>
      </c>
      <c r="P179" t="s">
        <v>29</v>
      </c>
      <c r="Q179" t="s">
        <v>30</v>
      </c>
      <c r="R179">
        <v>41.676461482000001</v>
      </c>
      <c r="S179">
        <v>-87.800889818000002</v>
      </c>
    </row>
    <row r="180" spans="1:20">
      <c r="A180" t="s">
        <v>353</v>
      </c>
      <c r="B180" t="s">
        <v>354</v>
      </c>
      <c r="C180" t="s">
        <v>355</v>
      </c>
      <c r="D180" t="s">
        <v>268</v>
      </c>
      <c r="E180">
        <v>80229</v>
      </c>
      <c r="F180" t="s">
        <v>2812</v>
      </c>
      <c r="G180" t="s">
        <v>19</v>
      </c>
      <c r="H180" t="s">
        <v>19</v>
      </c>
      <c r="I180" t="s">
        <v>2814</v>
      </c>
      <c r="J180" t="s">
        <v>2815</v>
      </c>
      <c r="K180" t="s">
        <v>26</v>
      </c>
      <c r="L180" t="s">
        <v>269</v>
      </c>
      <c r="M180">
        <v>61102</v>
      </c>
      <c r="N180" t="s">
        <v>356</v>
      </c>
      <c r="O180">
        <v>510</v>
      </c>
      <c r="P180" t="s">
        <v>29</v>
      </c>
      <c r="Q180" t="s">
        <v>30</v>
      </c>
      <c r="R180">
        <v>39.864198000000002</v>
      </c>
      <c r="S180">
        <v>-104.986476</v>
      </c>
      <c r="T180" t="s">
        <v>357</v>
      </c>
    </row>
    <row r="181" spans="1:20">
      <c r="A181" t="s">
        <v>2395</v>
      </c>
      <c r="B181" t="s">
        <v>2396</v>
      </c>
      <c r="C181" t="s">
        <v>231</v>
      </c>
      <c r="D181" t="s">
        <v>207</v>
      </c>
      <c r="E181">
        <v>92121</v>
      </c>
      <c r="F181" t="s">
        <v>2812</v>
      </c>
      <c r="G181" t="s">
        <v>2213</v>
      </c>
      <c r="H181" t="s">
        <v>2213</v>
      </c>
      <c r="I181" t="s">
        <v>2817</v>
      </c>
      <c r="J181" t="s">
        <v>2815</v>
      </c>
      <c r="K181" t="s">
        <v>2816</v>
      </c>
      <c r="L181" t="s">
        <v>232</v>
      </c>
      <c r="M181">
        <v>62082</v>
      </c>
      <c r="N181" t="s">
        <v>2397</v>
      </c>
      <c r="O181">
        <v>2476</v>
      </c>
      <c r="P181" t="s">
        <v>2218</v>
      </c>
      <c r="Q181" t="s">
        <v>30</v>
      </c>
      <c r="R181">
        <v>32.893875999999999</v>
      </c>
      <c r="S181">
        <v>-117.208551</v>
      </c>
      <c r="T181" t="s">
        <v>2378</v>
      </c>
    </row>
    <row r="182" spans="1:20">
      <c r="A182" t="s">
        <v>164</v>
      </c>
      <c r="B182" t="s">
        <v>165</v>
      </c>
      <c r="C182" t="s">
        <v>162</v>
      </c>
      <c r="D182" t="s">
        <v>113</v>
      </c>
      <c r="E182">
        <v>85255</v>
      </c>
      <c r="F182" t="s">
        <v>2812</v>
      </c>
      <c r="G182" t="s">
        <v>19</v>
      </c>
      <c r="H182" t="s">
        <v>19</v>
      </c>
      <c r="I182" t="s">
        <v>2813</v>
      </c>
      <c r="J182" t="s">
        <v>2815</v>
      </c>
      <c r="K182" t="s">
        <v>123</v>
      </c>
      <c r="L182" t="s">
        <v>114</v>
      </c>
      <c r="M182">
        <v>49964</v>
      </c>
      <c r="N182" t="s">
        <v>166</v>
      </c>
      <c r="O182">
        <v>2024</v>
      </c>
      <c r="P182" t="s">
        <v>29</v>
      </c>
      <c r="Q182" t="s">
        <v>30</v>
      </c>
      <c r="R182">
        <v>33.673220000000001</v>
      </c>
      <c r="S182">
        <v>-111.923743</v>
      </c>
      <c r="T182" t="s">
        <v>167</v>
      </c>
    </row>
    <row r="183" spans="1:20">
      <c r="A183" t="s">
        <v>244</v>
      </c>
      <c r="B183" t="s">
        <v>245</v>
      </c>
      <c r="C183" t="s">
        <v>241</v>
      </c>
      <c r="D183" t="s">
        <v>207</v>
      </c>
      <c r="E183">
        <v>94598</v>
      </c>
      <c r="F183" t="s">
        <v>2812</v>
      </c>
      <c r="G183" t="s">
        <v>19</v>
      </c>
      <c r="H183" t="s">
        <v>19</v>
      </c>
      <c r="I183" t="s">
        <v>2813</v>
      </c>
      <c r="J183" t="s">
        <v>208</v>
      </c>
      <c r="K183" t="s">
        <v>208</v>
      </c>
      <c r="L183" t="s">
        <v>209</v>
      </c>
      <c r="M183">
        <v>12668</v>
      </c>
      <c r="N183" t="s">
        <v>246</v>
      </c>
      <c r="O183" t="s">
        <v>246</v>
      </c>
      <c r="P183" t="s">
        <v>29</v>
      </c>
      <c r="Q183" t="s">
        <v>30</v>
      </c>
      <c r="R183">
        <v>37.911874300999997</v>
      </c>
      <c r="S183">
        <v>-122.044979473</v>
      </c>
      <c r="T183" t="s">
        <v>243</v>
      </c>
    </row>
    <row r="184" spans="1:20">
      <c r="A184" t="s">
        <v>2392</v>
      </c>
      <c r="B184" t="s">
        <v>2393</v>
      </c>
      <c r="C184" t="s">
        <v>231</v>
      </c>
      <c r="D184" t="s">
        <v>207</v>
      </c>
      <c r="E184">
        <v>92121</v>
      </c>
      <c r="F184" t="s">
        <v>2812</v>
      </c>
      <c r="G184" t="s">
        <v>2213</v>
      </c>
      <c r="H184" t="s">
        <v>2213</v>
      </c>
      <c r="I184" t="s">
        <v>2814</v>
      </c>
      <c r="J184" t="s">
        <v>2815</v>
      </c>
      <c r="K184" t="s">
        <v>2816</v>
      </c>
      <c r="L184" t="s">
        <v>232</v>
      </c>
      <c r="M184">
        <v>80521</v>
      </c>
      <c r="N184" t="s">
        <v>2394</v>
      </c>
      <c r="O184">
        <v>2618</v>
      </c>
      <c r="P184" t="s">
        <v>2218</v>
      </c>
      <c r="Q184" t="s">
        <v>30</v>
      </c>
      <c r="R184">
        <v>32.900942999999998</v>
      </c>
      <c r="S184">
        <v>-117.208956</v>
      </c>
      <c r="T184" t="s">
        <v>2349</v>
      </c>
    </row>
    <row r="185" spans="1:20">
      <c r="A185" t="s">
        <v>1385</v>
      </c>
      <c r="B185" t="s">
        <v>1386</v>
      </c>
      <c r="C185" t="s">
        <v>1387</v>
      </c>
      <c r="D185" t="s">
        <v>1381</v>
      </c>
      <c r="E185">
        <v>17015</v>
      </c>
      <c r="F185" t="s">
        <v>2812</v>
      </c>
      <c r="G185" t="s">
        <v>19</v>
      </c>
      <c r="H185" t="s">
        <v>19</v>
      </c>
      <c r="I185" t="s">
        <v>2813</v>
      </c>
      <c r="J185" t="s">
        <v>2886</v>
      </c>
      <c r="K185" t="s">
        <v>1382</v>
      </c>
      <c r="L185" t="s">
        <v>1383</v>
      </c>
      <c r="M185">
        <v>13245</v>
      </c>
      <c r="N185" t="s">
        <v>1388</v>
      </c>
      <c r="O185" t="s">
        <v>1388</v>
      </c>
      <c r="P185" t="s">
        <v>29</v>
      </c>
      <c r="Q185" t="s">
        <v>30</v>
      </c>
      <c r="R185">
        <v>40.181358000000003</v>
      </c>
      <c r="S185">
        <v>-77.220979999999997</v>
      </c>
      <c r="T185" t="s">
        <v>1389</v>
      </c>
    </row>
    <row r="186" spans="1:20">
      <c r="A186" t="s">
        <v>1184</v>
      </c>
      <c r="B186" t="s">
        <v>1185</v>
      </c>
      <c r="C186" t="s">
        <v>1177</v>
      </c>
      <c r="D186" t="s">
        <v>1166</v>
      </c>
      <c r="E186">
        <v>39204</v>
      </c>
      <c r="F186" t="s">
        <v>2812</v>
      </c>
      <c r="G186" t="s">
        <v>19</v>
      </c>
      <c r="H186" t="s">
        <v>19</v>
      </c>
      <c r="I186" t="s">
        <v>2814</v>
      </c>
      <c r="J186" t="s">
        <v>2815</v>
      </c>
      <c r="K186" t="s">
        <v>67</v>
      </c>
      <c r="L186" t="s">
        <v>1167</v>
      </c>
      <c r="M186">
        <v>43156</v>
      </c>
      <c r="N186" t="s">
        <v>1186</v>
      </c>
      <c r="O186">
        <v>1059</v>
      </c>
      <c r="P186" t="s">
        <v>29</v>
      </c>
      <c r="Q186" t="s">
        <v>30</v>
      </c>
      <c r="R186">
        <v>32.287452999999999</v>
      </c>
      <c r="S186">
        <v>-90.255988000000002</v>
      </c>
      <c r="T186" t="s">
        <v>1187</v>
      </c>
    </row>
    <row r="187" spans="1:20">
      <c r="A187" t="s">
        <v>1431</v>
      </c>
      <c r="B187" t="s">
        <v>1432</v>
      </c>
      <c r="C187" t="s">
        <v>1433</v>
      </c>
      <c r="D187" t="s">
        <v>1381</v>
      </c>
      <c r="E187">
        <v>15122</v>
      </c>
      <c r="F187" t="s">
        <v>2812</v>
      </c>
      <c r="G187" t="s">
        <v>19</v>
      </c>
      <c r="H187" t="s">
        <v>19</v>
      </c>
      <c r="I187" t="s">
        <v>2813</v>
      </c>
      <c r="J187" t="s">
        <v>2892</v>
      </c>
      <c r="K187" t="s">
        <v>1396</v>
      </c>
      <c r="L187" t="s">
        <v>1434</v>
      </c>
      <c r="M187">
        <v>26174</v>
      </c>
      <c r="N187" t="s">
        <v>1435</v>
      </c>
      <c r="O187" t="s">
        <v>1435</v>
      </c>
      <c r="P187" t="s">
        <v>29</v>
      </c>
      <c r="Q187" t="s">
        <v>30</v>
      </c>
      <c r="R187">
        <v>40.348685142000001</v>
      </c>
      <c r="S187">
        <v>-79.949382057999998</v>
      </c>
    </row>
    <row r="188" spans="1:20">
      <c r="A188" t="s">
        <v>2044</v>
      </c>
      <c r="B188" t="s">
        <v>2045</v>
      </c>
      <c r="C188" t="s">
        <v>2034</v>
      </c>
      <c r="D188" t="s">
        <v>2001</v>
      </c>
      <c r="E188">
        <v>84121</v>
      </c>
      <c r="F188" t="s">
        <v>2812</v>
      </c>
      <c r="G188" t="s">
        <v>19</v>
      </c>
      <c r="H188" t="s">
        <v>19</v>
      </c>
      <c r="I188" t="s">
        <v>2814</v>
      </c>
      <c r="J188" t="s">
        <v>2815</v>
      </c>
      <c r="K188" t="s">
        <v>2818</v>
      </c>
      <c r="L188" t="s">
        <v>2011</v>
      </c>
      <c r="M188">
        <v>70000</v>
      </c>
      <c r="N188" t="s">
        <v>2046</v>
      </c>
      <c r="O188">
        <v>467</v>
      </c>
      <c r="P188" t="s">
        <v>29</v>
      </c>
      <c r="Q188" t="s">
        <v>30</v>
      </c>
      <c r="R188">
        <v>40.633982000000003</v>
      </c>
      <c r="S188">
        <v>-111.80676699999999</v>
      </c>
    </row>
    <row r="189" spans="1:20">
      <c r="A189" t="s">
        <v>1499</v>
      </c>
      <c r="B189" t="s">
        <v>1500</v>
      </c>
      <c r="C189" t="s">
        <v>1501</v>
      </c>
      <c r="D189" t="s">
        <v>1449</v>
      </c>
      <c r="E189">
        <v>29650</v>
      </c>
      <c r="F189" t="s">
        <v>2812</v>
      </c>
      <c r="G189" t="s">
        <v>19</v>
      </c>
      <c r="H189" t="s">
        <v>19</v>
      </c>
      <c r="I189" t="s">
        <v>2814</v>
      </c>
      <c r="J189" t="s">
        <v>2894</v>
      </c>
      <c r="K189" t="s">
        <v>1450</v>
      </c>
      <c r="L189" t="s">
        <v>1451</v>
      </c>
      <c r="M189">
        <v>24217</v>
      </c>
      <c r="N189" t="s">
        <v>1502</v>
      </c>
      <c r="O189">
        <v>2849</v>
      </c>
      <c r="P189" t="s">
        <v>29</v>
      </c>
      <c r="Q189" t="s">
        <v>30</v>
      </c>
      <c r="R189">
        <v>34.919924000000002</v>
      </c>
      <c r="S189">
        <v>-82.243201999999997</v>
      </c>
      <c r="T189" t="s">
        <v>1503</v>
      </c>
    </row>
    <row r="190" spans="1:20">
      <c r="A190" t="s">
        <v>2157</v>
      </c>
      <c r="B190" t="s">
        <v>2158</v>
      </c>
      <c r="C190" t="s">
        <v>2153</v>
      </c>
      <c r="D190" t="s">
        <v>2121</v>
      </c>
      <c r="E190">
        <v>98104</v>
      </c>
      <c r="F190" t="s">
        <v>2812</v>
      </c>
      <c r="G190" t="s">
        <v>19</v>
      </c>
      <c r="H190" t="s">
        <v>19</v>
      </c>
      <c r="I190" t="s">
        <v>2814</v>
      </c>
      <c r="J190" t="s">
        <v>2815</v>
      </c>
      <c r="K190" t="s">
        <v>2154</v>
      </c>
      <c r="L190" t="s">
        <v>2122</v>
      </c>
      <c r="M190">
        <v>124566</v>
      </c>
      <c r="N190" t="s">
        <v>2159</v>
      </c>
      <c r="O190">
        <v>1385</v>
      </c>
      <c r="P190" t="s">
        <v>29</v>
      </c>
      <c r="Q190" t="s">
        <v>30</v>
      </c>
      <c r="R190">
        <v>47.610343999999998</v>
      </c>
      <c r="S190">
        <v>-122.322067</v>
      </c>
      <c r="T190" t="s">
        <v>2156</v>
      </c>
    </row>
    <row r="191" spans="1:20">
      <c r="A191" t="s">
        <v>2503</v>
      </c>
      <c r="B191" t="s">
        <v>2504</v>
      </c>
      <c r="C191" t="s">
        <v>2427</v>
      </c>
      <c r="D191" t="s">
        <v>207</v>
      </c>
      <c r="E191">
        <v>94080</v>
      </c>
      <c r="F191" t="s">
        <v>2812</v>
      </c>
      <c r="G191" t="s">
        <v>2213</v>
      </c>
      <c r="H191" t="s">
        <v>2213</v>
      </c>
      <c r="I191" t="s">
        <v>2814</v>
      </c>
      <c r="J191" t="s">
        <v>2815</v>
      </c>
      <c r="K191" t="s">
        <v>2816</v>
      </c>
      <c r="L191" t="s">
        <v>209</v>
      </c>
      <c r="M191">
        <v>130408</v>
      </c>
      <c r="N191" t="s">
        <v>2505</v>
      </c>
      <c r="O191">
        <v>1983</v>
      </c>
      <c r="P191" t="s">
        <v>2218</v>
      </c>
      <c r="Q191" t="s">
        <v>30</v>
      </c>
      <c r="R191">
        <v>37.663618999999997</v>
      </c>
      <c r="S191">
        <v>-122.398658</v>
      </c>
      <c r="T191" t="s">
        <v>2459</v>
      </c>
    </row>
    <row r="192" spans="1:20">
      <c r="A192" t="s">
        <v>2669</v>
      </c>
      <c r="B192" t="s">
        <v>2670</v>
      </c>
      <c r="C192" t="s">
        <v>431</v>
      </c>
      <c r="D192" t="s">
        <v>392</v>
      </c>
      <c r="E192">
        <v>32224</v>
      </c>
      <c r="F192" t="s">
        <v>2812</v>
      </c>
      <c r="G192" t="s">
        <v>2910</v>
      </c>
      <c r="H192" t="s">
        <v>2910</v>
      </c>
      <c r="I192" t="s">
        <v>2813</v>
      </c>
      <c r="J192" t="s">
        <v>2657</v>
      </c>
      <c r="K192" t="s">
        <v>2787</v>
      </c>
      <c r="L192" t="s">
        <v>433</v>
      </c>
      <c r="M192">
        <v>656465</v>
      </c>
      <c r="N192" t="s">
        <v>2671</v>
      </c>
      <c r="O192" t="s">
        <v>2672</v>
      </c>
      <c r="P192" t="s">
        <v>2654</v>
      </c>
      <c r="Q192" t="s">
        <v>30</v>
      </c>
      <c r="R192">
        <v>30.253466</v>
      </c>
      <c r="S192">
        <v>-81.455613</v>
      </c>
    </row>
    <row r="193" spans="1:20">
      <c r="A193" t="s">
        <v>1888</v>
      </c>
      <c r="B193" t="s">
        <v>1886</v>
      </c>
      <c r="C193" t="s">
        <v>1882</v>
      </c>
      <c r="D193" t="s">
        <v>1631</v>
      </c>
      <c r="E193">
        <v>75069</v>
      </c>
      <c r="F193" t="s">
        <v>2812</v>
      </c>
      <c r="G193" t="s">
        <v>19</v>
      </c>
      <c r="H193" t="s">
        <v>19</v>
      </c>
      <c r="I193" t="s">
        <v>2814</v>
      </c>
      <c r="J193" t="s">
        <v>2815</v>
      </c>
      <c r="K193" t="s">
        <v>26</v>
      </c>
      <c r="L193" t="s">
        <v>1633</v>
      </c>
      <c r="M193">
        <v>62643</v>
      </c>
      <c r="N193" t="s">
        <v>1889</v>
      </c>
      <c r="O193">
        <v>568</v>
      </c>
      <c r="P193" t="s">
        <v>29</v>
      </c>
      <c r="Q193" t="s">
        <v>30</v>
      </c>
      <c r="R193">
        <v>33.159711000000001</v>
      </c>
      <c r="S193">
        <v>-96.637399000000002</v>
      </c>
      <c r="T193" t="s">
        <v>1884</v>
      </c>
    </row>
    <row r="194" spans="1:20">
      <c r="A194" t="s">
        <v>2334</v>
      </c>
      <c r="B194" t="s">
        <v>2335</v>
      </c>
      <c r="C194" t="s">
        <v>2301</v>
      </c>
      <c r="D194" t="s">
        <v>207</v>
      </c>
      <c r="E194">
        <v>94063</v>
      </c>
      <c r="F194" t="s">
        <v>2812</v>
      </c>
      <c r="G194" t="s">
        <v>2213</v>
      </c>
      <c r="H194" t="s">
        <v>2213</v>
      </c>
      <c r="I194" t="s">
        <v>2814</v>
      </c>
      <c r="J194" t="s">
        <v>2815</v>
      </c>
      <c r="K194" t="s">
        <v>2816</v>
      </c>
      <c r="L194" t="s">
        <v>209</v>
      </c>
      <c r="M194">
        <v>46982</v>
      </c>
      <c r="N194" t="s">
        <v>2336</v>
      </c>
      <c r="O194">
        <v>1504</v>
      </c>
      <c r="P194" t="s">
        <v>2218</v>
      </c>
      <c r="Q194" t="s">
        <v>30</v>
      </c>
      <c r="R194">
        <v>37.503695999999998</v>
      </c>
      <c r="S194">
        <v>-122.215379</v>
      </c>
      <c r="T194" t="s">
        <v>2303</v>
      </c>
    </row>
    <row r="195" spans="1:20">
      <c r="A195" t="s">
        <v>1810</v>
      </c>
      <c r="B195" t="s">
        <v>1811</v>
      </c>
      <c r="C195" t="s">
        <v>1787</v>
      </c>
      <c r="D195" t="s">
        <v>1631</v>
      </c>
      <c r="E195">
        <v>77008</v>
      </c>
      <c r="F195" t="s">
        <v>2812</v>
      </c>
      <c r="G195" t="s">
        <v>19</v>
      </c>
      <c r="H195" t="s">
        <v>19</v>
      </c>
      <c r="I195" t="s">
        <v>2814</v>
      </c>
      <c r="J195" t="s">
        <v>1698</v>
      </c>
      <c r="K195" t="s">
        <v>1698</v>
      </c>
      <c r="L195" t="s">
        <v>1671</v>
      </c>
      <c r="M195">
        <v>96653</v>
      </c>
      <c r="N195" t="s">
        <v>1812</v>
      </c>
      <c r="O195">
        <v>2450</v>
      </c>
      <c r="P195" t="s">
        <v>29</v>
      </c>
      <c r="Q195" t="s">
        <v>30</v>
      </c>
      <c r="R195">
        <v>29.811710000000001</v>
      </c>
      <c r="S195">
        <v>-95.430329999999998</v>
      </c>
      <c r="T195" t="s">
        <v>1813</v>
      </c>
    </row>
    <row r="196" spans="1:20">
      <c r="A196" t="s">
        <v>58</v>
      </c>
      <c r="B196" t="s">
        <v>59</v>
      </c>
      <c r="C196" t="s">
        <v>60</v>
      </c>
      <c r="D196" t="s">
        <v>35</v>
      </c>
      <c r="E196">
        <v>35805</v>
      </c>
      <c r="F196" t="s">
        <v>2812</v>
      </c>
      <c r="G196" t="s">
        <v>19</v>
      </c>
      <c r="H196" t="s">
        <v>19</v>
      </c>
      <c r="I196" t="s">
        <v>2813</v>
      </c>
      <c r="J196" t="s">
        <v>2841</v>
      </c>
      <c r="K196" t="s">
        <v>2818</v>
      </c>
      <c r="L196" t="s">
        <v>61</v>
      </c>
      <c r="M196">
        <v>112986</v>
      </c>
      <c r="N196" t="s">
        <v>62</v>
      </c>
      <c r="O196" t="s">
        <v>62</v>
      </c>
      <c r="P196" t="s">
        <v>29</v>
      </c>
      <c r="Q196" t="s">
        <v>30</v>
      </c>
      <c r="R196">
        <v>34.724794000000003</v>
      </c>
      <c r="S196">
        <v>-86.620034000000004</v>
      </c>
    </row>
    <row r="197" spans="1:20">
      <c r="A197" t="s">
        <v>275</v>
      </c>
      <c r="B197" t="s">
        <v>276</v>
      </c>
      <c r="C197" t="s">
        <v>267</v>
      </c>
      <c r="D197" t="s">
        <v>268</v>
      </c>
      <c r="E197">
        <v>80012</v>
      </c>
      <c r="F197" t="s">
        <v>2812</v>
      </c>
      <c r="G197" t="s">
        <v>19</v>
      </c>
      <c r="H197" t="s">
        <v>19</v>
      </c>
      <c r="I197" t="s">
        <v>2814</v>
      </c>
      <c r="J197" t="s">
        <v>2815</v>
      </c>
      <c r="K197" t="s">
        <v>26</v>
      </c>
      <c r="L197" t="s">
        <v>269</v>
      </c>
      <c r="M197">
        <v>55815</v>
      </c>
      <c r="N197" t="s">
        <v>277</v>
      </c>
      <c r="O197">
        <v>1197</v>
      </c>
      <c r="P197" t="s">
        <v>29</v>
      </c>
      <c r="Q197" t="s">
        <v>30</v>
      </c>
      <c r="R197">
        <v>39.691091999999998</v>
      </c>
      <c r="S197">
        <v>-104.832624</v>
      </c>
      <c r="T197" t="s">
        <v>271</v>
      </c>
    </row>
    <row r="198" spans="1:20">
      <c r="A198" t="s">
        <v>1745</v>
      </c>
      <c r="B198" t="s">
        <v>1745</v>
      </c>
      <c r="C198" t="s">
        <v>1738</v>
      </c>
      <c r="D198" t="s">
        <v>1631</v>
      </c>
      <c r="E198">
        <v>79936</v>
      </c>
      <c r="F198" t="s">
        <v>2812</v>
      </c>
      <c r="G198" t="s">
        <v>19</v>
      </c>
      <c r="H198" t="s">
        <v>19</v>
      </c>
      <c r="I198" t="s">
        <v>2813</v>
      </c>
      <c r="J198" t="s">
        <v>2815</v>
      </c>
      <c r="K198" t="s">
        <v>36</v>
      </c>
      <c r="L198" t="s">
        <v>1740</v>
      </c>
      <c r="M198">
        <v>75484</v>
      </c>
      <c r="N198" t="s">
        <v>1746</v>
      </c>
      <c r="O198" t="s">
        <v>1746</v>
      </c>
      <c r="P198" t="s">
        <v>29</v>
      </c>
      <c r="Q198" t="s">
        <v>30</v>
      </c>
      <c r="R198">
        <v>31.784793000000001</v>
      </c>
      <c r="S198">
        <v>-106.321546</v>
      </c>
    </row>
    <row r="199" spans="1:20">
      <c r="A199" t="s">
        <v>405</v>
      </c>
      <c r="B199" t="s">
        <v>406</v>
      </c>
      <c r="C199" t="s">
        <v>407</v>
      </c>
      <c r="D199" t="s">
        <v>392</v>
      </c>
      <c r="E199">
        <v>33619</v>
      </c>
      <c r="F199" t="s">
        <v>2812</v>
      </c>
      <c r="G199" t="s">
        <v>19</v>
      </c>
      <c r="H199" t="s">
        <v>19</v>
      </c>
      <c r="I199" t="s">
        <v>2813</v>
      </c>
      <c r="J199" t="s">
        <v>2815</v>
      </c>
      <c r="K199" t="s">
        <v>408</v>
      </c>
      <c r="L199" t="s">
        <v>409</v>
      </c>
      <c r="M199">
        <v>128388</v>
      </c>
      <c r="N199" t="s">
        <v>410</v>
      </c>
      <c r="O199" t="s">
        <v>410</v>
      </c>
      <c r="P199" t="s">
        <v>29</v>
      </c>
      <c r="Q199" t="s">
        <v>30</v>
      </c>
      <c r="R199">
        <v>27.92999288</v>
      </c>
      <c r="S199">
        <v>-82.335948520000002</v>
      </c>
    </row>
    <row r="200" spans="1:20">
      <c r="A200" t="s">
        <v>2615</v>
      </c>
      <c r="B200" t="s">
        <v>2615</v>
      </c>
      <c r="C200" t="s">
        <v>903</v>
      </c>
      <c r="D200" t="s">
        <v>904</v>
      </c>
      <c r="E200">
        <v>2140</v>
      </c>
      <c r="F200" t="s">
        <v>2812</v>
      </c>
      <c r="G200" t="s">
        <v>2213</v>
      </c>
      <c r="H200" t="s">
        <v>2213</v>
      </c>
      <c r="I200" t="s">
        <v>2814</v>
      </c>
      <c r="J200" t="s">
        <v>2815</v>
      </c>
      <c r="K200" t="s">
        <v>2816</v>
      </c>
      <c r="L200" t="s">
        <v>906</v>
      </c>
      <c r="M200">
        <v>161040</v>
      </c>
      <c r="N200" t="s">
        <v>2616</v>
      </c>
      <c r="O200">
        <v>2929</v>
      </c>
      <c r="P200" t="s">
        <v>2218</v>
      </c>
      <c r="Q200" t="s">
        <v>30</v>
      </c>
      <c r="R200">
        <v>42.397559999999999</v>
      </c>
      <c r="S200">
        <v>-71.149429999999995</v>
      </c>
      <c r="T200" t="s">
        <v>2614</v>
      </c>
    </row>
    <row r="201" spans="1:20">
      <c r="A201" t="s">
        <v>1201</v>
      </c>
      <c r="B201" t="s">
        <v>1202</v>
      </c>
      <c r="C201" t="s">
        <v>1197</v>
      </c>
      <c r="D201" t="s">
        <v>1198</v>
      </c>
      <c r="E201">
        <v>68847</v>
      </c>
      <c r="F201" t="s">
        <v>2812</v>
      </c>
      <c r="G201" t="s">
        <v>19</v>
      </c>
      <c r="H201" t="s">
        <v>19</v>
      </c>
      <c r="I201" t="s">
        <v>2813</v>
      </c>
      <c r="J201" t="s">
        <v>2881</v>
      </c>
      <c r="K201" t="s">
        <v>74</v>
      </c>
      <c r="L201" t="s">
        <v>316</v>
      </c>
      <c r="M201">
        <v>11700</v>
      </c>
      <c r="N201" t="s">
        <v>1203</v>
      </c>
      <c r="O201" t="s">
        <v>1203</v>
      </c>
      <c r="P201" t="s">
        <v>29</v>
      </c>
      <c r="Q201" t="s">
        <v>30</v>
      </c>
      <c r="R201">
        <v>40.708497999999999</v>
      </c>
      <c r="S201">
        <v>-99.083394999999996</v>
      </c>
      <c r="T201" t="s">
        <v>1200</v>
      </c>
    </row>
    <row r="202" spans="1:20">
      <c r="A202" t="s">
        <v>609</v>
      </c>
      <c r="B202" t="s">
        <v>610</v>
      </c>
      <c r="C202" t="s">
        <v>609</v>
      </c>
      <c r="D202" t="s">
        <v>553</v>
      </c>
      <c r="E202">
        <v>30458</v>
      </c>
      <c r="F202" t="s">
        <v>2812</v>
      </c>
      <c r="G202" t="s">
        <v>19</v>
      </c>
      <c r="H202" t="s">
        <v>19</v>
      </c>
      <c r="I202" t="s">
        <v>2814</v>
      </c>
      <c r="J202" t="s">
        <v>67</v>
      </c>
      <c r="K202" t="s">
        <v>67</v>
      </c>
      <c r="L202" t="s">
        <v>316</v>
      </c>
      <c r="M202">
        <v>62621</v>
      </c>
      <c r="N202" t="s">
        <v>611</v>
      </c>
      <c r="O202">
        <v>2576</v>
      </c>
      <c r="P202" t="s">
        <v>29</v>
      </c>
      <c r="Q202" t="s">
        <v>30</v>
      </c>
      <c r="R202">
        <v>32.415466000000002</v>
      </c>
      <c r="S202">
        <v>-81.770008000000004</v>
      </c>
      <c r="T202" t="s">
        <v>612</v>
      </c>
    </row>
    <row r="203" spans="1:20">
      <c r="A203" t="s">
        <v>32</v>
      </c>
      <c r="B203" t="s">
        <v>33</v>
      </c>
      <c r="C203" t="s">
        <v>34</v>
      </c>
      <c r="D203" t="s">
        <v>35</v>
      </c>
      <c r="E203">
        <v>35243</v>
      </c>
      <c r="F203" t="s">
        <v>2812</v>
      </c>
      <c r="G203" t="s">
        <v>19</v>
      </c>
      <c r="H203" t="s">
        <v>19</v>
      </c>
      <c r="I203" t="s">
        <v>2813</v>
      </c>
      <c r="J203" t="s">
        <v>2815</v>
      </c>
      <c r="K203" t="s">
        <v>36</v>
      </c>
      <c r="L203" t="s">
        <v>37</v>
      </c>
      <c r="M203">
        <v>72555</v>
      </c>
      <c r="N203" t="s">
        <v>38</v>
      </c>
      <c r="O203" t="s">
        <v>38</v>
      </c>
      <c r="P203" t="s">
        <v>29</v>
      </c>
      <c r="Q203" t="s">
        <v>30</v>
      </c>
      <c r="R203">
        <v>33.436598676999999</v>
      </c>
      <c r="S203">
        <v>-86.733607559000006</v>
      </c>
    </row>
    <row r="204" spans="1:20">
      <c r="A204" t="s">
        <v>2409</v>
      </c>
      <c r="B204" t="s">
        <v>2410</v>
      </c>
      <c r="C204" t="s">
        <v>231</v>
      </c>
      <c r="D204" t="s">
        <v>207</v>
      </c>
      <c r="E204">
        <v>92121</v>
      </c>
      <c r="F204" t="s">
        <v>2812</v>
      </c>
      <c r="G204" t="s">
        <v>2213</v>
      </c>
      <c r="H204" t="s">
        <v>2213</v>
      </c>
      <c r="I204" t="s">
        <v>2814</v>
      </c>
      <c r="J204" t="s">
        <v>2815</v>
      </c>
      <c r="K204" t="s">
        <v>2816</v>
      </c>
      <c r="L204" t="s">
        <v>232</v>
      </c>
      <c r="M204">
        <v>43234</v>
      </c>
      <c r="N204" t="s">
        <v>2411</v>
      </c>
      <c r="O204">
        <v>1419</v>
      </c>
      <c r="P204" t="s">
        <v>2218</v>
      </c>
      <c r="Q204" t="s">
        <v>30</v>
      </c>
      <c r="R204">
        <v>32.8904</v>
      </c>
      <c r="S204">
        <v>-117.23099999999999</v>
      </c>
      <c r="T204" t="s">
        <v>2385</v>
      </c>
    </row>
    <row r="205" spans="1:20">
      <c r="A205" t="s">
        <v>1797</v>
      </c>
      <c r="B205" t="s">
        <v>2936</v>
      </c>
      <c r="C205" t="s">
        <v>1787</v>
      </c>
      <c r="D205" t="s">
        <v>1631</v>
      </c>
      <c r="E205">
        <v>77074</v>
      </c>
      <c r="F205" t="s">
        <v>2812</v>
      </c>
      <c r="G205" t="s">
        <v>19</v>
      </c>
      <c r="H205" t="s">
        <v>19</v>
      </c>
      <c r="I205" t="s">
        <v>2814</v>
      </c>
      <c r="J205" t="s">
        <v>2815</v>
      </c>
      <c r="K205" t="s">
        <v>1698</v>
      </c>
      <c r="L205" t="s">
        <v>1671</v>
      </c>
      <c r="M205">
        <v>130214</v>
      </c>
      <c r="N205" t="s">
        <v>1798</v>
      </c>
      <c r="O205">
        <v>2456</v>
      </c>
      <c r="P205" t="s">
        <v>29</v>
      </c>
      <c r="Q205" t="s">
        <v>30</v>
      </c>
      <c r="R205">
        <v>29.692620000000002</v>
      </c>
      <c r="S205">
        <v>-95.518720000000002</v>
      </c>
      <c r="T205" t="s">
        <v>1799</v>
      </c>
    </row>
    <row r="206" spans="1:20">
      <c r="A206" t="s">
        <v>1164</v>
      </c>
      <c r="B206" t="s">
        <v>2937</v>
      </c>
      <c r="C206" t="s">
        <v>1165</v>
      </c>
      <c r="D206" t="s">
        <v>1166</v>
      </c>
      <c r="E206">
        <v>39232</v>
      </c>
      <c r="F206" t="s">
        <v>2812</v>
      </c>
      <c r="G206" t="s">
        <v>19</v>
      </c>
      <c r="H206" t="s">
        <v>19</v>
      </c>
      <c r="I206" t="s">
        <v>2814</v>
      </c>
      <c r="J206" t="s">
        <v>67</v>
      </c>
      <c r="K206" t="s">
        <v>67</v>
      </c>
      <c r="L206" t="s">
        <v>1167</v>
      </c>
      <c r="M206">
        <v>45704</v>
      </c>
      <c r="N206" t="s">
        <v>1168</v>
      </c>
      <c r="O206">
        <v>1078</v>
      </c>
      <c r="P206" t="s">
        <v>29</v>
      </c>
      <c r="Q206" t="s">
        <v>30</v>
      </c>
      <c r="R206">
        <v>32.327246000000002</v>
      </c>
      <c r="S206">
        <v>-90.105247000000006</v>
      </c>
      <c r="T206" t="s">
        <v>1169</v>
      </c>
    </row>
    <row r="207" spans="1:20">
      <c r="A207" t="s">
        <v>402</v>
      </c>
      <c r="B207" t="s">
        <v>403</v>
      </c>
      <c r="C207" t="s">
        <v>391</v>
      </c>
      <c r="D207" t="s">
        <v>392</v>
      </c>
      <c r="E207">
        <v>33462</v>
      </c>
      <c r="F207" t="s">
        <v>2812</v>
      </c>
      <c r="G207" t="s">
        <v>19</v>
      </c>
      <c r="H207" t="s">
        <v>19</v>
      </c>
      <c r="I207" t="s">
        <v>2817</v>
      </c>
      <c r="J207" t="s">
        <v>2815</v>
      </c>
      <c r="K207" t="s">
        <v>26</v>
      </c>
      <c r="L207" t="s">
        <v>393</v>
      </c>
      <c r="M207">
        <v>34178</v>
      </c>
      <c r="N207" t="s">
        <v>404</v>
      </c>
      <c r="O207" t="s">
        <v>404</v>
      </c>
      <c r="P207" t="s">
        <v>29</v>
      </c>
      <c r="Q207" t="s">
        <v>30</v>
      </c>
      <c r="R207">
        <v>26.597121000000001</v>
      </c>
      <c r="S207">
        <v>-80.093098999999995</v>
      </c>
      <c r="T207" t="s">
        <v>395</v>
      </c>
    </row>
    <row r="208" spans="1:20">
      <c r="A208" t="s">
        <v>296</v>
      </c>
      <c r="B208" t="s">
        <v>297</v>
      </c>
      <c r="C208" t="s">
        <v>298</v>
      </c>
      <c r="D208" t="s">
        <v>268</v>
      </c>
      <c r="E208">
        <v>80113</v>
      </c>
      <c r="F208" t="s">
        <v>2812</v>
      </c>
      <c r="G208" t="s">
        <v>19</v>
      </c>
      <c r="H208" t="s">
        <v>19</v>
      </c>
      <c r="I208" t="s">
        <v>2814</v>
      </c>
      <c r="J208" t="s">
        <v>2815</v>
      </c>
      <c r="K208" t="s">
        <v>26</v>
      </c>
      <c r="L208" t="s">
        <v>269</v>
      </c>
      <c r="M208">
        <v>83476</v>
      </c>
      <c r="N208" t="s">
        <v>299</v>
      </c>
      <c r="O208">
        <v>808</v>
      </c>
      <c r="P208" t="s">
        <v>29</v>
      </c>
      <c r="Q208" t="s">
        <v>30</v>
      </c>
      <c r="R208">
        <v>39.653478</v>
      </c>
      <c r="S208">
        <v>-104.980214</v>
      </c>
      <c r="T208" t="s">
        <v>300</v>
      </c>
    </row>
    <row r="209" spans="1:20">
      <c r="A209" t="s">
        <v>2571</v>
      </c>
      <c r="B209" t="s">
        <v>2572</v>
      </c>
      <c r="C209" t="s">
        <v>2427</v>
      </c>
      <c r="D209" t="s">
        <v>207</v>
      </c>
      <c r="E209">
        <v>94080</v>
      </c>
      <c r="F209" t="s">
        <v>2812</v>
      </c>
      <c r="G209" t="s">
        <v>2213</v>
      </c>
      <c r="H209" t="s">
        <v>2213</v>
      </c>
      <c r="I209" t="s">
        <v>2814</v>
      </c>
      <c r="J209" t="s">
        <v>2815</v>
      </c>
      <c r="K209" t="s">
        <v>2816</v>
      </c>
      <c r="L209" t="s">
        <v>209</v>
      </c>
      <c r="M209">
        <v>126971</v>
      </c>
      <c r="N209" t="s">
        <v>2573</v>
      </c>
      <c r="O209" t="s">
        <v>2573</v>
      </c>
      <c r="P209" t="s">
        <v>2218</v>
      </c>
      <c r="Q209" t="s">
        <v>30</v>
      </c>
      <c r="R209">
        <v>37.657984999999996</v>
      </c>
      <c r="S209">
        <v>-122.39867</v>
      </c>
      <c r="T209" t="s">
        <v>2429</v>
      </c>
    </row>
    <row r="210" spans="1:20">
      <c r="A210" t="s">
        <v>88</v>
      </c>
      <c r="B210" t="s">
        <v>89</v>
      </c>
      <c r="C210" t="s">
        <v>90</v>
      </c>
      <c r="D210" t="s">
        <v>66</v>
      </c>
      <c r="E210">
        <v>71909</v>
      </c>
      <c r="F210" t="s">
        <v>2812</v>
      </c>
      <c r="G210" t="s">
        <v>19</v>
      </c>
      <c r="H210" t="s">
        <v>19</v>
      </c>
      <c r="I210" t="s">
        <v>2813</v>
      </c>
      <c r="J210" t="s">
        <v>2815</v>
      </c>
      <c r="K210" t="s">
        <v>74</v>
      </c>
      <c r="L210" t="s">
        <v>91</v>
      </c>
      <c r="M210">
        <v>29850</v>
      </c>
      <c r="N210" t="s">
        <v>92</v>
      </c>
      <c r="O210" t="s">
        <v>92</v>
      </c>
      <c r="P210" t="s">
        <v>29</v>
      </c>
      <c r="Q210" t="s">
        <v>30</v>
      </c>
      <c r="R210">
        <v>34.653787000000001</v>
      </c>
      <c r="S210">
        <v>-93.057233999999994</v>
      </c>
    </row>
    <row r="211" spans="1:20">
      <c r="A211" t="s">
        <v>781</v>
      </c>
      <c r="B211" t="s">
        <v>782</v>
      </c>
      <c r="C211" t="s">
        <v>778</v>
      </c>
      <c r="D211" t="s">
        <v>772</v>
      </c>
      <c r="E211">
        <v>66209</v>
      </c>
      <c r="F211" t="s">
        <v>2812</v>
      </c>
      <c r="G211" t="s">
        <v>19</v>
      </c>
      <c r="H211" t="s">
        <v>19</v>
      </c>
      <c r="I211" t="s">
        <v>2813</v>
      </c>
      <c r="J211" t="s">
        <v>2815</v>
      </c>
      <c r="K211" t="s">
        <v>26</v>
      </c>
      <c r="L211" t="s">
        <v>774</v>
      </c>
      <c r="M211">
        <v>58598</v>
      </c>
      <c r="N211" t="s">
        <v>783</v>
      </c>
      <c r="O211">
        <v>2043</v>
      </c>
      <c r="P211" t="s">
        <v>29</v>
      </c>
      <c r="Q211" t="s">
        <v>30</v>
      </c>
      <c r="R211">
        <v>38.909719000000003</v>
      </c>
      <c r="S211">
        <v>-94.651380000000003</v>
      </c>
      <c r="T211" t="s">
        <v>780</v>
      </c>
    </row>
    <row r="212" spans="1:20">
      <c r="A212" t="s">
        <v>1080</v>
      </c>
      <c r="B212" t="s">
        <v>1081</v>
      </c>
      <c r="C212" t="s">
        <v>1082</v>
      </c>
      <c r="D212" t="s">
        <v>997</v>
      </c>
      <c r="E212">
        <v>55345</v>
      </c>
      <c r="F212" t="s">
        <v>2812</v>
      </c>
      <c r="G212" t="s">
        <v>19</v>
      </c>
      <c r="H212" t="s">
        <v>19</v>
      </c>
      <c r="I212" t="s">
        <v>2813</v>
      </c>
      <c r="J212" t="s">
        <v>2876</v>
      </c>
      <c r="K212" t="s">
        <v>1083</v>
      </c>
      <c r="L212" t="s">
        <v>999</v>
      </c>
      <c r="M212">
        <v>63500</v>
      </c>
      <c r="N212" t="s">
        <v>1084</v>
      </c>
      <c r="O212" t="s">
        <v>1084</v>
      </c>
      <c r="P212" t="s">
        <v>29</v>
      </c>
      <c r="Q212" t="s">
        <v>30</v>
      </c>
      <c r="R212">
        <v>44.921280000000003</v>
      </c>
      <c r="S212">
        <v>-93.476220999999995</v>
      </c>
    </row>
    <row r="213" spans="1:20">
      <c r="A213" t="s">
        <v>310</v>
      </c>
      <c r="B213" t="s">
        <v>311</v>
      </c>
      <c r="C213" t="s">
        <v>298</v>
      </c>
      <c r="D213" t="s">
        <v>268</v>
      </c>
      <c r="E213">
        <v>80112</v>
      </c>
      <c r="F213" t="s">
        <v>2812</v>
      </c>
      <c r="G213" t="s">
        <v>19</v>
      </c>
      <c r="H213" t="s">
        <v>19</v>
      </c>
      <c r="I213" t="s">
        <v>2813</v>
      </c>
      <c r="J213" t="s">
        <v>2849</v>
      </c>
      <c r="K213" t="s">
        <v>74</v>
      </c>
      <c r="L213" t="s">
        <v>269</v>
      </c>
      <c r="M213">
        <v>82000</v>
      </c>
      <c r="N213" t="s">
        <v>312</v>
      </c>
      <c r="O213" t="s">
        <v>312</v>
      </c>
      <c r="P213" t="s">
        <v>29</v>
      </c>
      <c r="Q213" t="s">
        <v>30</v>
      </c>
      <c r="R213">
        <v>39.548504000000001</v>
      </c>
      <c r="S213">
        <v>-104.862443</v>
      </c>
    </row>
    <row r="214" spans="1:20">
      <c r="A214" t="s">
        <v>613</v>
      </c>
      <c r="B214" t="s">
        <v>614</v>
      </c>
      <c r="C214" t="s">
        <v>615</v>
      </c>
      <c r="D214" t="s">
        <v>553</v>
      </c>
      <c r="E214">
        <v>30189</v>
      </c>
      <c r="F214" t="s">
        <v>2812</v>
      </c>
      <c r="G214" t="s">
        <v>19</v>
      </c>
      <c r="H214" t="s">
        <v>19</v>
      </c>
      <c r="I214" t="s">
        <v>2813</v>
      </c>
      <c r="J214" t="s">
        <v>2859</v>
      </c>
      <c r="K214" t="s">
        <v>560</v>
      </c>
      <c r="L214" t="s">
        <v>555</v>
      </c>
      <c r="M214">
        <v>102977</v>
      </c>
      <c r="N214" t="s">
        <v>616</v>
      </c>
      <c r="O214" t="s">
        <v>616</v>
      </c>
      <c r="P214" t="s">
        <v>29</v>
      </c>
      <c r="Q214" t="s">
        <v>30</v>
      </c>
      <c r="R214">
        <v>34.103194999999999</v>
      </c>
      <c r="S214">
        <v>-84.533931999999993</v>
      </c>
    </row>
    <row r="215" spans="1:20">
      <c r="A215" t="s">
        <v>1417</v>
      </c>
      <c r="B215" t="s">
        <v>1418</v>
      </c>
      <c r="C215" t="s">
        <v>1417</v>
      </c>
      <c r="D215" t="s">
        <v>1381</v>
      </c>
      <c r="E215">
        <v>19468</v>
      </c>
      <c r="F215" t="s">
        <v>2812</v>
      </c>
      <c r="G215" t="s">
        <v>19</v>
      </c>
      <c r="H215" t="s">
        <v>19</v>
      </c>
      <c r="I215" t="s">
        <v>2814</v>
      </c>
      <c r="J215" t="s">
        <v>1419</v>
      </c>
      <c r="K215" t="s">
        <v>1419</v>
      </c>
      <c r="L215" t="s">
        <v>1245</v>
      </c>
      <c r="M215">
        <v>89879</v>
      </c>
      <c r="N215" t="s">
        <v>1420</v>
      </c>
      <c r="O215">
        <v>2570</v>
      </c>
      <c r="P215" t="s">
        <v>29</v>
      </c>
      <c r="Q215" t="s">
        <v>30</v>
      </c>
      <c r="R215">
        <v>40.216881000000001</v>
      </c>
      <c r="S215">
        <v>-75.541865999999999</v>
      </c>
    </row>
    <row r="216" spans="1:20">
      <c r="A216" t="s">
        <v>2687</v>
      </c>
      <c r="B216" t="s">
        <v>2688</v>
      </c>
      <c r="C216" t="s">
        <v>2689</v>
      </c>
      <c r="D216" t="s">
        <v>392</v>
      </c>
      <c r="E216">
        <v>33573</v>
      </c>
      <c r="F216" t="s">
        <v>2812</v>
      </c>
      <c r="G216" t="s">
        <v>2910</v>
      </c>
      <c r="H216" t="s">
        <v>2910</v>
      </c>
      <c r="I216" t="s">
        <v>2813</v>
      </c>
      <c r="J216" t="s">
        <v>2657</v>
      </c>
      <c r="K216" t="s">
        <v>2787</v>
      </c>
      <c r="L216" t="s">
        <v>409</v>
      </c>
      <c r="M216">
        <v>940457</v>
      </c>
      <c r="N216" t="s">
        <v>2690</v>
      </c>
      <c r="O216">
        <v>698</v>
      </c>
      <c r="P216" t="s">
        <v>2654</v>
      </c>
      <c r="Q216" t="s">
        <v>30</v>
      </c>
      <c r="R216">
        <v>27.724653</v>
      </c>
      <c r="S216">
        <v>-82.366805999999997</v>
      </c>
    </row>
    <row r="217" spans="1:20">
      <c r="A217" t="s">
        <v>1527</v>
      </c>
      <c r="B217" t="s">
        <v>1528</v>
      </c>
      <c r="C217" t="s">
        <v>1523</v>
      </c>
      <c r="D217" t="s">
        <v>1518</v>
      </c>
      <c r="E217">
        <v>37404</v>
      </c>
      <c r="F217" t="s">
        <v>2812</v>
      </c>
      <c r="G217" t="s">
        <v>19</v>
      </c>
      <c r="H217" t="s">
        <v>19</v>
      </c>
      <c r="I217" t="s">
        <v>2813</v>
      </c>
      <c r="J217" t="s">
        <v>2815</v>
      </c>
      <c r="K217" t="s">
        <v>74</v>
      </c>
      <c r="L217" t="s">
        <v>1524</v>
      </c>
      <c r="M217">
        <v>85606</v>
      </c>
      <c r="N217" t="s">
        <v>1529</v>
      </c>
      <c r="O217" t="s">
        <v>1529</v>
      </c>
      <c r="P217" t="s">
        <v>29</v>
      </c>
      <c r="Q217" t="s">
        <v>30</v>
      </c>
      <c r="R217">
        <v>35.041187999999998</v>
      </c>
      <c r="S217">
        <v>-85.258163999999994</v>
      </c>
      <c r="T217" t="s">
        <v>1526</v>
      </c>
    </row>
    <row r="218" spans="1:20">
      <c r="A218" t="s">
        <v>47</v>
      </c>
      <c r="B218" t="s">
        <v>48</v>
      </c>
      <c r="C218" t="s">
        <v>49</v>
      </c>
      <c r="D218" t="s">
        <v>35</v>
      </c>
      <c r="E218">
        <v>36532</v>
      </c>
      <c r="F218" t="s">
        <v>2812</v>
      </c>
      <c r="G218" t="s">
        <v>19</v>
      </c>
      <c r="H218" t="s">
        <v>19</v>
      </c>
      <c r="I218" t="s">
        <v>2813</v>
      </c>
      <c r="J218" t="s">
        <v>2815</v>
      </c>
      <c r="K218" t="s">
        <v>50</v>
      </c>
      <c r="L218" t="s">
        <v>51</v>
      </c>
      <c r="M218">
        <v>35550</v>
      </c>
      <c r="N218" t="s">
        <v>52</v>
      </c>
      <c r="O218" t="s">
        <v>52</v>
      </c>
      <c r="P218" t="s">
        <v>29</v>
      </c>
      <c r="Q218" t="s">
        <v>30</v>
      </c>
      <c r="R218">
        <v>30.531741100000001</v>
      </c>
      <c r="S218">
        <v>-87.902538500000006</v>
      </c>
    </row>
    <row r="219" spans="1:20">
      <c r="A219" t="s">
        <v>861</v>
      </c>
      <c r="B219" t="s">
        <v>862</v>
      </c>
      <c r="C219" t="s">
        <v>812</v>
      </c>
      <c r="D219" t="s">
        <v>799</v>
      </c>
      <c r="E219">
        <v>40202</v>
      </c>
      <c r="F219" t="s">
        <v>2812</v>
      </c>
      <c r="G219" t="s">
        <v>19</v>
      </c>
      <c r="H219" t="s">
        <v>19</v>
      </c>
      <c r="I219" t="s">
        <v>2813</v>
      </c>
      <c r="J219" t="s">
        <v>2815</v>
      </c>
      <c r="K219" t="s">
        <v>826</v>
      </c>
      <c r="L219" t="s">
        <v>814</v>
      </c>
      <c r="M219">
        <v>59586</v>
      </c>
      <c r="N219" t="s">
        <v>863</v>
      </c>
      <c r="O219" t="s">
        <v>863</v>
      </c>
      <c r="P219" t="s">
        <v>29</v>
      </c>
      <c r="Q219" t="s">
        <v>30</v>
      </c>
      <c r="R219">
        <v>38.252217999999999</v>
      </c>
      <c r="S219">
        <v>-85.751884000000004</v>
      </c>
      <c r="T219" t="s">
        <v>828</v>
      </c>
    </row>
    <row r="220" spans="1:20">
      <c r="A220" t="s">
        <v>926</v>
      </c>
      <c r="B220" t="s">
        <v>927</v>
      </c>
      <c r="C220" t="s">
        <v>928</v>
      </c>
      <c r="D220" t="s">
        <v>911</v>
      </c>
      <c r="E220">
        <v>21204</v>
      </c>
      <c r="F220" t="s">
        <v>2812</v>
      </c>
      <c r="G220" t="s">
        <v>19</v>
      </c>
      <c r="H220" t="s">
        <v>19</v>
      </c>
      <c r="I220" t="s">
        <v>2813</v>
      </c>
      <c r="J220" t="s">
        <v>929</v>
      </c>
      <c r="K220" t="s">
        <v>929</v>
      </c>
      <c r="L220" t="s">
        <v>918</v>
      </c>
      <c r="M220">
        <v>63103</v>
      </c>
      <c r="N220" t="s">
        <v>930</v>
      </c>
      <c r="O220">
        <v>1052</v>
      </c>
      <c r="P220" t="s">
        <v>29</v>
      </c>
      <c r="Q220" t="s">
        <v>30</v>
      </c>
      <c r="R220">
        <v>39.386741999999998</v>
      </c>
      <c r="S220">
        <v>-76.611901000000003</v>
      </c>
      <c r="T220" t="s">
        <v>931</v>
      </c>
    </row>
    <row r="221" spans="1:20">
      <c r="A221" t="s">
        <v>1046</v>
      </c>
      <c r="B221" t="s">
        <v>1047</v>
      </c>
      <c r="C221" t="s">
        <v>1048</v>
      </c>
      <c r="D221" t="s">
        <v>997</v>
      </c>
      <c r="E221">
        <v>55042</v>
      </c>
      <c r="F221" t="s">
        <v>2812</v>
      </c>
      <c r="G221" t="s">
        <v>19</v>
      </c>
      <c r="H221" t="s">
        <v>19</v>
      </c>
      <c r="I221" t="s">
        <v>2813</v>
      </c>
      <c r="J221" t="s">
        <v>2815</v>
      </c>
      <c r="K221" t="s">
        <v>2818</v>
      </c>
      <c r="L221" t="s">
        <v>999</v>
      </c>
      <c r="M221">
        <v>30341</v>
      </c>
      <c r="N221" t="s">
        <v>1049</v>
      </c>
      <c r="O221" t="s">
        <v>1049</v>
      </c>
      <c r="P221" t="s">
        <v>29</v>
      </c>
      <c r="Q221" t="s">
        <v>30</v>
      </c>
      <c r="R221">
        <v>44.954357000000002</v>
      </c>
      <c r="S221">
        <v>-92.933125000000004</v>
      </c>
    </row>
    <row r="222" spans="1:20">
      <c r="A222" t="s">
        <v>39</v>
      </c>
      <c r="B222" t="s">
        <v>40</v>
      </c>
      <c r="C222" t="s">
        <v>34</v>
      </c>
      <c r="D222" t="s">
        <v>35</v>
      </c>
      <c r="E222">
        <v>35205</v>
      </c>
      <c r="F222" t="s">
        <v>2812</v>
      </c>
      <c r="G222" t="s">
        <v>19</v>
      </c>
      <c r="H222" t="s">
        <v>19</v>
      </c>
      <c r="I222" t="s">
        <v>2813</v>
      </c>
      <c r="J222" t="s">
        <v>2815</v>
      </c>
      <c r="K222" t="s">
        <v>41</v>
      </c>
      <c r="L222" t="s">
        <v>37</v>
      </c>
      <c r="M222">
        <v>76257</v>
      </c>
      <c r="N222" t="s">
        <v>42</v>
      </c>
      <c r="O222" t="s">
        <v>42</v>
      </c>
      <c r="P222" t="s">
        <v>29</v>
      </c>
      <c r="Q222" t="s">
        <v>30</v>
      </c>
      <c r="R222">
        <v>33.507247</v>
      </c>
      <c r="S222">
        <v>-86.788933999999998</v>
      </c>
      <c r="T222" t="s">
        <v>43</v>
      </c>
    </row>
    <row r="223" spans="1:20">
      <c r="A223" t="s">
        <v>78</v>
      </c>
      <c r="B223" t="s">
        <v>79</v>
      </c>
      <c r="C223" t="s">
        <v>73</v>
      </c>
      <c r="D223" t="s">
        <v>66</v>
      </c>
      <c r="E223">
        <v>71913</v>
      </c>
      <c r="F223" t="s">
        <v>2812</v>
      </c>
      <c r="G223" t="s">
        <v>19</v>
      </c>
      <c r="H223" t="s">
        <v>19</v>
      </c>
      <c r="I223" t="s">
        <v>2813</v>
      </c>
      <c r="J223" t="s">
        <v>2815</v>
      </c>
      <c r="K223" t="s">
        <v>74</v>
      </c>
      <c r="L223" t="s">
        <v>75</v>
      </c>
      <c r="M223">
        <v>61414</v>
      </c>
      <c r="N223" t="s">
        <v>80</v>
      </c>
      <c r="O223" t="s">
        <v>80</v>
      </c>
      <c r="P223" t="s">
        <v>29</v>
      </c>
      <c r="Q223" t="s">
        <v>30</v>
      </c>
      <c r="R223">
        <v>34.463557999999999</v>
      </c>
      <c r="S223">
        <v>-93.075109999999995</v>
      </c>
    </row>
    <row r="224" spans="1:20">
      <c r="A224" t="s">
        <v>1077</v>
      </c>
      <c r="B224" t="s">
        <v>1078</v>
      </c>
      <c r="C224" t="s">
        <v>1074</v>
      </c>
      <c r="D224" t="s">
        <v>997</v>
      </c>
      <c r="E224">
        <v>55407</v>
      </c>
      <c r="F224" t="s">
        <v>2812</v>
      </c>
      <c r="G224" t="s">
        <v>19</v>
      </c>
      <c r="H224" t="s">
        <v>19</v>
      </c>
      <c r="I224" t="s">
        <v>2814</v>
      </c>
      <c r="J224" t="s">
        <v>2815</v>
      </c>
      <c r="K224" t="s">
        <v>998</v>
      </c>
      <c r="L224" t="s">
        <v>999</v>
      </c>
      <c r="M224">
        <v>76539</v>
      </c>
      <c r="N224" t="s">
        <v>1079</v>
      </c>
      <c r="O224">
        <v>240</v>
      </c>
      <c r="P224" t="s">
        <v>29</v>
      </c>
      <c r="Q224" t="s">
        <v>30</v>
      </c>
      <c r="R224">
        <v>44.952879000000003</v>
      </c>
      <c r="S224">
        <v>-93.261157999999995</v>
      </c>
      <c r="T224" t="s">
        <v>1076</v>
      </c>
    </row>
    <row r="225" spans="1:20">
      <c r="A225" t="s">
        <v>1018</v>
      </c>
      <c r="B225" t="s">
        <v>1019</v>
      </c>
      <c r="C225" t="s">
        <v>1020</v>
      </c>
      <c r="D225" t="s">
        <v>997</v>
      </c>
      <c r="E225">
        <v>55317</v>
      </c>
      <c r="F225" t="s">
        <v>2812</v>
      </c>
      <c r="G225" t="s">
        <v>19</v>
      </c>
      <c r="H225" t="s">
        <v>19</v>
      </c>
      <c r="I225" t="s">
        <v>2813</v>
      </c>
      <c r="J225" t="s">
        <v>1018</v>
      </c>
      <c r="K225" t="s">
        <v>1021</v>
      </c>
      <c r="L225" t="s">
        <v>999</v>
      </c>
      <c r="M225">
        <v>56600</v>
      </c>
      <c r="N225" t="s">
        <v>1022</v>
      </c>
      <c r="O225" t="s">
        <v>1022</v>
      </c>
      <c r="P225" t="s">
        <v>29</v>
      </c>
      <c r="Q225" t="s">
        <v>30</v>
      </c>
      <c r="R225">
        <v>44.858733999999998</v>
      </c>
      <c r="S225">
        <v>-93.530281000000002</v>
      </c>
    </row>
    <row r="226" spans="1:20">
      <c r="A226" t="s">
        <v>1490</v>
      </c>
      <c r="B226" t="s">
        <v>1491</v>
      </c>
      <c r="C226" t="s">
        <v>1468</v>
      </c>
      <c r="D226" t="s">
        <v>1449</v>
      </c>
      <c r="E226">
        <v>29615</v>
      </c>
      <c r="F226" t="s">
        <v>2812</v>
      </c>
      <c r="G226" t="s">
        <v>19</v>
      </c>
      <c r="H226" t="s">
        <v>19</v>
      </c>
      <c r="I226" t="s">
        <v>2814</v>
      </c>
      <c r="J226" t="s">
        <v>2894</v>
      </c>
      <c r="K226" t="s">
        <v>1450</v>
      </c>
      <c r="L226" t="s">
        <v>1451</v>
      </c>
      <c r="M226">
        <v>97507</v>
      </c>
      <c r="N226" t="s">
        <v>1492</v>
      </c>
      <c r="O226">
        <v>2845</v>
      </c>
      <c r="P226" t="s">
        <v>29</v>
      </c>
      <c r="Q226" t="s">
        <v>30</v>
      </c>
      <c r="R226">
        <v>34.854259999999996</v>
      </c>
      <c r="S226">
        <v>-82.324715999999995</v>
      </c>
      <c r="T226" t="s">
        <v>1474</v>
      </c>
    </row>
    <row r="227" spans="1:20">
      <c r="A227" t="s">
        <v>1290</v>
      </c>
      <c r="B227" t="s">
        <v>1291</v>
      </c>
      <c r="C227" t="s">
        <v>1280</v>
      </c>
      <c r="D227" t="s">
        <v>1281</v>
      </c>
      <c r="E227">
        <v>89109</v>
      </c>
      <c r="F227" t="s">
        <v>2812</v>
      </c>
      <c r="G227" t="s">
        <v>19</v>
      </c>
      <c r="H227" t="s">
        <v>19</v>
      </c>
      <c r="I227" t="s">
        <v>2814</v>
      </c>
      <c r="J227" t="s">
        <v>2815</v>
      </c>
      <c r="K227" t="s">
        <v>26</v>
      </c>
      <c r="L227" t="s">
        <v>1283</v>
      </c>
      <c r="M227">
        <v>68156</v>
      </c>
      <c r="N227" t="s">
        <v>1292</v>
      </c>
      <c r="O227">
        <v>663</v>
      </c>
      <c r="P227" t="s">
        <v>29</v>
      </c>
      <c r="Q227" t="s">
        <v>30</v>
      </c>
      <c r="R227">
        <v>36.132066999999999</v>
      </c>
      <c r="S227">
        <v>-115.135818</v>
      </c>
      <c r="T227" t="s">
        <v>1289</v>
      </c>
    </row>
    <row r="228" spans="1:20">
      <c r="A228" t="s">
        <v>2129</v>
      </c>
      <c r="B228" t="s">
        <v>2130</v>
      </c>
      <c r="C228" t="s">
        <v>2131</v>
      </c>
      <c r="D228" t="s">
        <v>2121</v>
      </c>
      <c r="E228">
        <v>99338</v>
      </c>
      <c r="F228" t="s">
        <v>2812</v>
      </c>
      <c r="G228" t="s">
        <v>19</v>
      </c>
      <c r="H228" t="s">
        <v>19</v>
      </c>
      <c r="I228" t="s">
        <v>2813</v>
      </c>
      <c r="J228" t="s">
        <v>2906</v>
      </c>
      <c r="K228" t="s">
        <v>2132</v>
      </c>
      <c r="L228" t="s">
        <v>2133</v>
      </c>
      <c r="M228">
        <v>161885</v>
      </c>
      <c r="N228" t="s">
        <v>2134</v>
      </c>
      <c r="O228" t="s">
        <v>2134</v>
      </c>
      <c r="P228" t="s">
        <v>29</v>
      </c>
      <c r="Q228" t="s">
        <v>30</v>
      </c>
      <c r="R228">
        <v>46.17794</v>
      </c>
      <c r="S228">
        <v>-119.191215</v>
      </c>
      <c r="T228" t="s">
        <v>2135</v>
      </c>
    </row>
    <row r="229" spans="1:20">
      <c r="A229" t="s">
        <v>1989</v>
      </c>
      <c r="B229" t="s">
        <v>1989</v>
      </c>
      <c r="C229" t="s">
        <v>1986</v>
      </c>
      <c r="D229" t="s">
        <v>1631</v>
      </c>
      <c r="E229">
        <v>77598</v>
      </c>
      <c r="F229" t="s">
        <v>2812</v>
      </c>
      <c r="G229" t="s">
        <v>19</v>
      </c>
      <c r="H229" t="s">
        <v>19</v>
      </c>
      <c r="I229" t="s">
        <v>2814</v>
      </c>
      <c r="J229" t="s">
        <v>2815</v>
      </c>
      <c r="K229" t="s">
        <v>26</v>
      </c>
      <c r="L229" t="s">
        <v>1671</v>
      </c>
      <c r="M229">
        <v>47944</v>
      </c>
      <c r="N229" t="s">
        <v>1990</v>
      </c>
      <c r="O229">
        <v>3025</v>
      </c>
      <c r="P229" t="s">
        <v>29</v>
      </c>
      <c r="Q229" t="s">
        <v>30</v>
      </c>
      <c r="R229">
        <v>29.541453600000001</v>
      </c>
      <c r="S229">
        <v>-95.124388600000003</v>
      </c>
      <c r="T229" t="s">
        <v>1988</v>
      </c>
    </row>
    <row r="230" spans="1:20">
      <c r="A230" t="s">
        <v>2463</v>
      </c>
      <c r="B230" t="s">
        <v>2464</v>
      </c>
      <c r="C230" t="s">
        <v>2427</v>
      </c>
      <c r="D230" t="s">
        <v>207</v>
      </c>
      <c r="E230">
        <v>94080</v>
      </c>
      <c r="F230" t="s">
        <v>2812</v>
      </c>
      <c r="G230" t="s">
        <v>2213</v>
      </c>
      <c r="H230" t="s">
        <v>2213</v>
      </c>
      <c r="I230" t="s">
        <v>2814</v>
      </c>
      <c r="J230" t="s">
        <v>2815</v>
      </c>
      <c r="K230" t="s">
        <v>2816</v>
      </c>
      <c r="L230" t="s">
        <v>209</v>
      </c>
      <c r="M230">
        <v>60789</v>
      </c>
      <c r="N230" t="s">
        <v>2465</v>
      </c>
      <c r="O230">
        <v>1463</v>
      </c>
      <c r="P230" t="s">
        <v>2218</v>
      </c>
      <c r="Q230" t="s">
        <v>30</v>
      </c>
      <c r="R230">
        <v>37.650975000000003</v>
      </c>
      <c r="S230">
        <v>-122.39259800000001</v>
      </c>
      <c r="T230" t="s">
        <v>2441</v>
      </c>
    </row>
    <row r="231" spans="1:20">
      <c r="A231" t="s">
        <v>2691</v>
      </c>
      <c r="B231" t="s">
        <v>2692</v>
      </c>
      <c r="C231" t="s">
        <v>2693</v>
      </c>
      <c r="D231" t="s">
        <v>392</v>
      </c>
      <c r="E231">
        <v>32159</v>
      </c>
      <c r="F231" t="s">
        <v>2812</v>
      </c>
      <c r="G231" t="s">
        <v>2910</v>
      </c>
      <c r="H231" t="s">
        <v>2910</v>
      </c>
      <c r="I231" t="s">
        <v>2813</v>
      </c>
      <c r="J231" t="s">
        <v>2657</v>
      </c>
      <c r="K231" t="s">
        <v>2787</v>
      </c>
      <c r="L231" t="s">
        <v>439</v>
      </c>
      <c r="M231">
        <v>454000</v>
      </c>
      <c r="N231" t="s">
        <v>2694</v>
      </c>
      <c r="O231" t="s">
        <v>2695</v>
      </c>
      <c r="P231" t="s">
        <v>2654</v>
      </c>
      <c r="Q231" t="s">
        <v>30</v>
      </c>
      <c r="R231">
        <v>28.950599</v>
      </c>
      <c r="S231">
        <v>-81.962819999999994</v>
      </c>
    </row>
    <row r="232" spans="1:20">
      <c r="A232" t="s">
        <v>1743</v>
      </c>
      <c r="B232" t="s">
        <v>1743</v>
      </c>
      <c r="C232" t="s">
        <v>1738</v>
      </c>
      <c r="D232" t="s">
        <v>1631</v>
      </c>
      <c r="E232">
        <v>79924</v>
      </c>
      <c r="F232" t="s">
        <v>2812</v>
      </c>
      <c r="G232" t="s">
        <v>19</v>
      </c>
      <c r="H232" t="s">
        <v>19</v>
      </c>
      <c r="I232" t="s">
        <v>2813</v>
      </c>
      <c r="J232" t="s">
        <v>2815</v>
      </c>
      <c r="K232" t="s">
        <v>365</v>
      </c>
      <c r="L232" t="s">
        <v>1740</v>
      </c>
      <c r="M232">
        <v>17418</v>
      </c>
      <c r="N232" t="s">
        <v>1744</v>
      </c>
      <c r="O232" t="s">
        <v>1744</v>
      </c>
      <c r="P232" t="s">
        <v>29</v>
      </c>
      <c r="Q232" t="s">
        <v>30</v>
      </c>
      <c r="R232">
        <v>31.897210000000001</v>
      </c>
      <c r="S232">
        <v>-106.43400800000001</v>
      </c>
    </row>
    <row r="233" spans="1:20">
      <c r="A233" t="s">
        <v>2422</v>
      </c>
      <c r="B233" t="s">
        <v>2423</v>
      </c>
      <c r="C233" t="s">
        <v>231</v>
      </c>
      <c r="D233" t="s">
        <v>207</v>
      </c>
      <c r="E233">
        <v>92121</v>
      </c>
      <c r="F233" t="s">
        <v>2812</v>
      </c>
      <c r="G233" t="s">
        <v>2420</v>
      </c>
      <c r="H233" t="s">
        <v>2420</v>
      </c>
      <c r="I233" t="s">
        <v>2813</v>
      </c>
      <c r="J233" t="s">
        <v>2815</v>
      </c>
      <c r="K233" t="s">
        <v>2826</v>
      </c>
      <c r="L233" t="s">
        <v>232</v>
      </c>
      <c r="M233">
        <v>105000</v>
      </c>
      <c r="N233" t="s">
        <v>2424</v>
      </c>
      <c r="O233">
        <v>1558</v>
      </c>
      <c r="P233" t="s">
        <v>2218</v>
      </c>
      <c r="Q233" t="s">
        <v>30</v>
      </c>
      <c r="R233">
        <v>32.907069</v>
      </c>
      <c r="S233">
        <v>-117.240472</v>
      </c>
      <c r="T233" t="s">
        <v>2283</v>
      </c>
    </row>
    <row r="234" spans="1:20">
      <c r="A234" t="s">
        <v>776</v>
      </c>
      <c r="B234" t="s">
        <v>777</v>
      </c>
      <c r="C234" t="s">
        <v>778</v>
      </c>
      <c r="D234" t="s">
        <v>772</v>
      </c>
      <c r="E234">
        <v>66209</v>
      </c>
      <c r="F234" t="s">
        <v>2812</v>
      </c>
      <c r="G234" t="s">
        <v>19</v>
      </c>
      <c r="H234" t="s">
        <v>19</v>
      </c>
      <c r="I234" t="s">
        <v>2813</v>
      </c>
      <c r="J234" t="s">
        <v>2815</v>
      </c>
      <c r="K234" t="s">
        <v>26</v>
      </c>
      <c r="L234" t="s">
        <v>774</v>
      </c>
      <c r="M234">
        <v>38496</v>
      </c>
      <c r="N234" t="s">
        <v>779</v>
      </c>
      <c r="O234">
        <v>3062</v>
      </c>
      <c r="P234" t="s">
        <v>29</v>
      </c>
      <c r="Q234" t="s">
        <v>30</v>
      </c>
      <c r="R234">
        <v>38.912849999999999</v>
      </c>
      <c r="S234">
        <v>-94.649535</v>
      </c>
      <c r="T234" t="s">
        <v>780</v>
      </c>
    </row>
    <row r="235" spans="1:20">
      <c r="A235" t="s">
        <v>1026</v>
      </c>
      <c r="B235" t="s">
        <v>1027</v>
      </c>
      <c r="C235" t="s">
        <v>1028</v>
      </c>
      <c r="D235" t="s">
        <v>997</v>
      </c>
      <c r="E235">
        <v>55433</v>
      </c>
      <c r="F235" t="s">
        <v>2812</v>
      </c>
      <c r="G235" t="s">
        <v>19</v>
      </c>
      <c r="H235" t="s">
        <v>19</v>
      </c>
      <c r="I235" t="s">
        <v>2813</v>
      </c>
      <c r="J235" t="s">
        <v>2815</v>
      </c>
      <c r="K235" t="s">
        <v>998</v>
      </c>
      <c r="L235" t="s">
        <v>999</v>
      </c>
      <c r="M235">
        <v>31617</v>
      </c>
      <c r="N235" t="s">
        <v>1029</v>
      </c>
      <c r="O235" t="s">
        <v>1029</v>
      </c>
      <c r="P235" t="s">
        <v>29</v>
      </c>
      <c r="Q235" t="s">
        <v>30</v>
      </c>
      <c r="R235">
        <v>45.183064999999999</v>
      </c>
      <c r="S235">
        <v>-93.364528000000007</v>
      </c>
    </row>
    <row r="236" spans="1:20">
      <c r="A236" t="s">
        <v>1227</v>
      </c>
      <c r="B236" t="s">
        <v>1228</v>
      </c>
      <c r="C236" t="s">
        <v>1229</v>
      </c>
      <c r="D236" t="s">
        <v>1230</v>
      </c>
      <c r="E236">
        <v>3301</v>
      </c>
      <c r="F236" t="s">
        <v>2812</v>
      </c>
      <c r="G236" t="s">
        <v>19</v>
      </c>
      <c r="H236" t="s">
        <v>19</v>
      </c>
      <c r="I236" t="s">
        <v>2814</v>
      </c>
      <c r="J236" t="s">
        <v>2815</v>
      </c>
      <c r="K236" t="s">
        <v>1231</v>
      </c>
      <c r="L236" t="s">
        <v>316</v>
      </c>
      <c r="M236">
        <v>51537</v>
      </c>
      <c r="N236" t="s">
        <v>1232</v>
      </c>
      <c r="O236">
        <v>2647</v>
      </c>
      <c r="P236" t="s">
        <v>29</v>
      </c>
      <c r="Q236" t="s">
        <v>30</v>
      </c>
      <c r="R236">
        <v>43.219164999999997</v>
      </c>
      <c r="S236">
        <v>-71.534989999999993</v>
      </c>
    </row>
    <row r="237" spans="1:20">
      <c r="A237" t="s">
        <v>1478</v>
      </c>
      <c r="B237" t="s">
        <v>1479</v>
      </c>
      <c r="C237" t="s">
        <v>1468</v>
      </c>
      <c r="D237" t="s">
        <v>1449</v>
      </c>
      <c r="E237">
        <v>29616</v>
      </c>
      <c r="F237" t="s">
        <v>2812</v>
      </c>
      <c r="G237" t="s">
        <v>19</v>
      </c>
      <c r="H237" t="s">
        <v>19</v>
      </c>
      <c r="I237" t="s">
        <v>2814</v>
      </c>
      <c r="J237" t="s">
        <v>2894</v>
      </c>
      <c r="K237" t="s">
        <v>1450</v>
      </c>
      <c r="L237" t="s">
        <v>1451</v>
      </c>
      <c r="M237">
        <v>29329</v>
      </c>
      <c r="N237" t="s">
        <v>1480</v>
      </c>
      <c r="O237">
        <v>2850</v>
      </c>
      <c r="P237" t="s">
        <v>29</v>
      </c>
      <c r="Q237" t="s">
        <v>30</v>
      </c>
      <c r="R237">
        <v>34.822595999999997</v>
      </c>
      <c r="S237">
        <v>-82.255753999999996</v>
      </c>
    </row>
    <row r="238" spans="1:20">
      <c r="A238" t="s">
        <v>1324</v>
      </c>
      <c r="B238" t="s">
        <v>1325</v>
      </c>
      <c r="C238" t="s">
        <v>1326</v>
      </c>
      <c r="D238" t="s">
        <v>1305</v>
      </c>
      <c r="E238">
        <v>12449</v>
      </c>
      <c r="F238" t="s">
        <v>2812</v>
      </c>
      <c r="G238" t="s">
        <v>19</v>
      </c>
      <c r="H238" t="s">
        <v>19</v>
      </c>
      <c r="I238" t="s">
        <v>2813</v>
      </c>
      <c r="J238" t="s">
        <v>2884</v>
      </c>
      <c r="K238" t="s">
        <v>365</v>
      </c>
      <c r="L238" t="s">
        <v>1327</v>
      </c>
      <c r="M238">
        <v>84000</v>
      </c>
      <c r="N238" t="s">
        <v>1328</v>
      </c>
      <c r="O238" t="s">
        <v>1328</v>
      </c>
      <c r="P238" t="s">
        <v>29</v>
      </c>
      <c r="Q238" t="s">
        <v>30</v>
      </c>
      <c r="R238">
        <v>41.977072</v>
      </c>
      <c r="S238">
        <v>-73.990505999999996</v>
      </c>
    </row>
    <row r="239" spans="1:20">
      <c r="A239" t="s">
        <v>2113</v>
      </c>
      <c r="B239" t="s">
        <v>2114</v>
      </c>
      <c r="C239" t="s">
        <v>2115</v>
      </c>
      <c r="D239" t="s">
        <v>2079</v>
      </c>
      <c r="E239">
        <v>20190</v>
      </c>
      <c r="F239" t="s">
        <v>2812</v>
      </c>
      <c r="G239" t="s">
        <v>19</v>
      </c>
      <c r="H239" t="s">
        <v>19</v>
      </c>
      <c r="I239" t="s">
        <v>2814</v>
      </c>
      <c r="J239" t="s">
        <v>2815</v>
      </c>
      <c r="K239" t="s">
        <v>26</v>
      </c>
      <c r="L239" t="s">
        <v>913</v>
      </c>
      <c r="M239">
        <v>55188</v>
      </c>
      <c r="N239" t="s">
        <v>2116</v>
      </c>
      <c r="O239">
        <v>572</v>
      </c>
      <c r="P239" t="s">
        <v>29</v>
      </c>
      <c r="Q239" t="s">
        <v>30</v>
      </c>
      <c r="R239">
        <v>38.961694999999999</v>
      </c>
      <c r="S239">
        <v>-77.366314000000003</v>
      </c>
      <c r="T239" t="s">
        <v>2117</v>
      </c>
    </row>
    <row r="240" spans="1:20">
      <c r="A240" t="s">
        <v>2488</v>
      </c>
      <c r="B240" t="s">
        <v>2489</v>
      </c>
      <c r="C240" t="s">
        <v>2427</v>
      </c>
      <c r="D240" t="s">
        <v>207</v>
      </c>
      <c r="E240">
        <v>94080</v>
      </c>
      <c r="F240" t="s">
        <v>2812</v>
      </c>
      <c r="G240" t="s">
        <v>2213</v>
      </c>
      <c r="H240" t="s">
        <v>2213</v>
      </c>
      <c r="I240" t="s">
        <v>2817</v>
      </c>
      <c r="J240" t="s">
        <v>2815</v>
      </c>
      <c r="K240" t="s">
        <v>2816</v>
      </c>
      <c r="L240" t="s">
        <v>209</v>
      </c>
      <c r="M240">
        <v>44883</v>
      </c>
      <c r="N240" t="s">
        <v>2490</v>
      </c>
      <c r="O240">
        <v>1431</v>
      </c>
      <c r="P240" t="s">
        <v>2218</v>
      </c>
      <c r="Q240" t="s">
        <v>30</v>
      </c>
      <c r="R240">
        <v>37.655965999999999</v>
      </c>
      <c r="S240">
        <v>-122.40323600000001</v>
      </c>
      <c r="T240" t="s">
        <v>2429</v>
      </c>
    </row>
    <row r="241" spans="1:20">
      <c r="A241" t="s">
        <v>1393</v>
      </c>
      <c r="B241" t="s">
        <v>1394</v>
      </c>
      <c r="C241" t="s">
        <v>1395</v>
      </c>
      <c r="D241" t="s">
        <v>1381</v>
      </c>
      <c r="E241">
        <v>16502</v>
      </c>
      <c r="F241" t="s">
        <v>2812</v>
      </c>
      <c r="G241" t="s">
        <v>19</v>
      </c>
      <c r="H241" t="s">
        <v>19</v>
      </c>
      <c r="I241" t="s">
        <v>2813</v>
      </c>
      <c r="J241" t="s">
        <v>2888</v>
      </c>
      <c r="K241" t="s">
        <v>1396</v>
      </c>
      <c r="L241" t="s">
        <v>1397</v>
      </c>
      <c r="M241">
        <v>85582</v>
      </c>
      <c r="N241" t="s">
        <v>1398</v>
      </c>
      <c r="O241" t="s">
        <v>1398</v>
      </c>
      <c r="P241" t="s">
        <v>29</v>
      </c>
      <c r="Q241" t="s">
        <v>30</v>
      </c>
      <c r="R241">
        <v>42.112250510000003</v>
      </c>
      <c r="S241">
        <v>-80.080690649999994</v>
      </c>
      <c r="T241" t="s">
        <v>1399</v>
      </c>
    </row>
    <row r="242" spans="1:20">
      <c r="A242" t="s">
        <v>2679</v>
      </c>
      <c r="B242" t="s">
        <v>2680</v>
      </c>
      <c r="C242" t="s">
        <v>2681</v>
      </c>
      <c r="D242" t="s">
        <v>392</v>
      </c>
      <c r="E242">
        <v>33772</v>
      </c>
      <c r="F242" t="s">
        <v>2812</v>
      </c>
      <c r="G242" t="s">
        <v>2910</v>
      </c>
      <c r="H242" t="s">
        <v>2910</v>
      </c>
      <c r="I242" t="s">
        <v>2813</v>
      </c>
      <c r="J242" t="s">
        <v>2657</v>
      </c>
      <c r="K242" t="s">
        <v>2787</v>
      </c>
      <c r="L242" t="s">
        <v>409</v>
      </c>
      <c r="M242">
        <v>640908</v>
      </c>
      <c r="N242" t="s">
        <v>2682</v>
      </c>
      <c r="O242" t="s">
        <v>2683</v>
      </c>
      <c r="P242" t="s">
        <v>2654</v>
      </c>
      <c r="Q242" t="s">
        <v>30</v>
      </c>
      <c r="R242">
        <v>27.842646999999999</v>
      </c>
      <c r="S242">
        <v>-82.790824000000001</v>
      </c>
    </row>
    <row r="243" spans="1:20">
      <c r="A243" t="s">
        <v>1890</v>
      </c>
      <c r="B243" t="s">
        <v>1891</v>
      </c>
      <c r="C243" t="s">
        <v>1892</v>
      </c>
      <c r="D243" t="s">
        <v>1631</v>
      </c>
      <c r="E243">
        <v>79706</v>
      </c>
      <c r="F243" t="s">
        <v>2812</v>
      </c>
      <c r="G243" t="s">
        <v>19</v>
      </c>
      <c r="H243" t="s">
        <v>19</v>
      </c>
      <c r="I243" t="s">
        <v>2813</v>
      </c>
      <c r="J243" t="s">
        <v>2815</v>
      </c>
      <c r="K243" t="s">
        <v>1893</v>
      </c>
      <c r="L243" t="s">
        <v>1894</v>
      </c>
      <c r="M243">
        <v>64020</v>
      </c>
      <c r="N243" t="s">
        <v>1895</v>
      </c>
      <c r="O243" t="s">
        <v>1895</v>
      </c>
      <c r="P243" t="s">
        <v>29</v>
      </c>
      <c r="Q243" t="s">
        <v>30</v>
      </c>
      <c r="R243">
        <v>31.991088999999999</v>
      </c>
      <c r="S243">
        <v>-102.156572</v>
      </c>
    </row>
    <row r="244" spans="1:20">
      <c r="A244" t="s">
        <v>2299</v>
      </c>
      <c r="B244" t="s">
        <v>2300</v>
      </c>
      <c r="C244" t="s">
        <v>2301</v>
      </c>
      <c r="D244" t="s">
        <v>207</v>
      </c>
      <c r="E244">
        <v>94063</v>
      </c>
      <c r="F244" t="s">
        <v>2812</v>
      </c>
      <c r="G244" t="s">
        <v>2213</v>
      </c>
      <c r="H244" t="s">
        <v>2213</v>
      </c>
      <c r="I244" t="s">
        <v>2814</v>
      </c>
      <c r="J244" t="s">
        <v>2815</v>
      </c>
      <c r="K244" t="s">
        <v>2816</v>
      </c>
      <c r="L244" t="s">
        <v>209</v>
      </c>
      <c r="M244">
        <v>83074</v>
      </c>
      <c r="N244" t="s">
        <v>2302</v>
      </c>
      <c r="O244">
        <v>1513</v>
      </c>
      <c r="P244" t="s">
        <v>2218</v>
      </c>
      <c r="Q244" t="s">
        <v>30</v>
      </c>
      <c r="R244">
        <v>37.504550999999999</v>
      </c>
      <c r="S244">
        <v>-122.21923099999999</v>
      </c>
      <c r="T244" t="s">
        <v>2303</v>
      </c>
    </row>
    <row r="245" spans="1:20">
      <c r="A245" t="s">
        <v>915</v>
      </c>
      <c r="B245" t="s">
        <v>916</v>
      </c>
      <c r="C245" t="s">
        <v>917</v>
      </c>
      <c r="D245" t="s">
        <v>911</v>
      </c>
      <c r="E245">
        <v>21042</v>
      </c>
      <c r="F245" t="s">
        <v>2812</v>
      </c>
      <c r="G245" t="s">
        <v>19</v>
      </c>
      <c r="H245" t="s">
        <v>19</v>
      </c>
      <c r="I245" t="s">
        <v>2814</v>
      </c>
      <c r="J245" t="s">
        <v>2815</v>
      </c>
      <c r="K245" t="s">
        <v>2818</v>
      </c>
      <c r="L245" t="s">
        <v>918</v>
      </c>
      <c r="M245">
        <v>38166</v>
      </c>
      <c r="N245" t="s">
        <v>919</v>
      </c>
      <c r="O245">
        <v>1213</v>
      </c>
      <c r="P245" t="s">
        <v>29</v>
      </c>
      <c r="Q245" t="s">
        <v>30</v>
      </c>
      <c r="R245">
        <v>39.240729000000002</v>
      </c>
      <c r="S245">
        <v>-76.841189999999997</v>
      </c>
    </row>
    <row r="246" spans="1:20">
      <c r="A246" t="s">
        <v>784</v>
      </c>
      <c r="B246" t="s">
        <v>785</v>
      </c>
      <c r="C246" t="s">
        <v>778</v>
      </c>
      <c r="D246" t="s">
        <v>772</v>
      </c>
      <c r="E246">
        <v>66211</v>
      </c>
      <c r="F246" t="s">
        <v>2812</v>
      </c>
      <c r="G246" t="s">
        <v>19</v>
      </c>
      <c r="H246" t="s">
        <v>19</v>
      </c>
      <c r="I246" t="s">
        <v>2813</v>
      </c>
      <c r="J246" t="s">
        <v>104</v>
      </c>
      <c r="K246" t="s">
        <v>104</v>
      </c>
      <c r="L246" t="s">
        <v>774</v>
      </c>
      <c r="M246">
        <v>89300</v>
      </c>
      <c r="N246" t="s">
        <v>786</v>
      </c>
      <c r="O246">
        <v>112</v>
      </c>
      <c r="P246" t="s">
        <v>29</v>
      </c>
      <c r="Q246" t="s">
        <v>30</v>
      </c>
      <c r="R246">
        <v>38.929352000000002</v>
      </c>
      <c r="S246">
        <v>-94.651185999999996</v>
      </c>
      <c r="T246" t="s">
        <v>784</v>
      </c>
    </row>
    <row r="247" spans="1:20">
      <c r="A247" t="s">
        <v>468</v>
      </c>
      <c r="B247" t="s">
        <v>469</v>
      </c>
      <c r="C247" t="s">
        <v>465</v>
      </c>
      <c r="D247" t="s">
        <v>392</v>
      </c>
      <c r="E247">
        <v>33133</v>
      </c>
      <c r="F247" t="s">
        <v>2812</v>
      </c>
      <c r="G247" t="s">
        <v>19</v>
      </c>
      <c r="H247" t="s">
        <v>19</v>
      </c>
      <c r="I247" t="s">
        <v>2814</v>
      </c>
      <c r="J247" t="s">
        <v>2815</v>
      </c>
      <c r="K247" t="s">
        <v>26</v>
      </c>
      <c r="L247" t="s">
        <v>393</v>
      </c>
      <c r="M247">
        <v>68965</v>
      </c>
      <c r="N247" t="s">
        <v>470</v>
      </c>
      <c r="O247">
        <v>2203</v>
      </c>
      <c r="P247" t="s">
        <v>29</v>
      </c>
      <c r="Q247" t="s">
        <v>30</v>
      </c>
      <c r="R247">
        <v>25.741128</v>
      </c>
      <c r="S247">
        <v>-80.213262999999998</v>
      </c>
      <c r="T247" t="s">
        <v>467</v>
      </c>
    </row>
    <row r="248" spans="1:20">
      <c r="A248" t="s">
        <v>2775</v>
      </c>
      <c r="B248" t="s">
        <v>2776</v>
      </c>
      <c r="C248" t="s">
        <v>1423</v>
      </c>
      <c r="D248" t="s">
        <v>1381</v>
      </c>
      <c r="E248">
        <v>19107</v>
      </c>
      <c r="F248" t="s">
        <v>2812</v>
      </c>
      <c r="G248" t="s">
        <v>2721</v>
      </c>
      <c r="H248" t="s">
        <v>2721</v>
      </c>
      <c r="I248" t="s">
        <v>2814</v>
      </c>
      <c r="J248" t="s">
        <v>2815</v>
      </c>
      <c r="K248" t="s">
        <v>2891</v>
      </c>
      <c r="L248" t="s">
        <v>1245</v>
      </c>
      <c r="M248">
        <v>693596</v>
      </c>
      <c r="N248" t="s">
        <v>2777</v>
      </c>
      <c r="O248">
        <v>2403</v>
      </c>
      <c r="P248" t="s">
        <v>2721</v>
      </c>
      <c r="Q248" t="s">
        <v>30</v>
      </c>
      <c r="R248">
        <v>39.949970999999998</v>
      </c>
      <c r="S248">
        <v>-75.154960000000003</v>
      </c>
      <c r="T248" t="s">
        <v>2778</v>
      </c>
    </row>
    <row r="249" spans="1:20">
      <c r="A249" t="s">
        <v>132</v>
      </c>
      <c r="B249" t="s">
        <v>133</v>
      </c>
      <c r="C249" t="s">
        <v>134</v>
      </c>
      <c r="D249" t="s">
        <v>113</v>
      </c>
      <c r="E249">
        <v>85395</v>
      </c>
      <c r="F249" t="s">
        <v>2812</v>
      </c>
      <c r="G249" t="s">
        <v>19</v>
      </c>
      <c r="H249" t="s">
        <v>19</v>
      </c>
      <c r="I249" t="s">
        <v>2813</v>
      </c>
      <c r="J249" t="s">
        <v>2815</v>
      </c>
      <c r="K249" t="s">
        <v>135</v>
      </c>
      <c r="L249" t="s">
        <v>114</v>
      </c>
      <c r="M249">
        <v>101241</v>
      </c>
      <c r="N249" t="s">
        <v>136</v>
      </c>
      <c r="O249" t="s">
        <v>136</v>
      </c>
      <c r="P249" t="s">
        <v>29</v>
      </c>
      <c r="Q249" t="s">
        <v>30</v>
      </c>
      <c r="R249">
        <v>33.463701999999998</v>
      </c>
      <c r="S249">
        <v>-112.350448</v>
      </c>
    </row>
    <row r="250" spans="1:20">
      <c r="A250" t="s">
        <v>1070</v>
      </c>
      <c r="B250" t="s">
        <v>1071</v>
      </c>
      <c r="C250" t="s">
        <v>1063</v>
      </c>
      <c r="D250" t="s">
        <v>997</v>
      </c>
      <c r="E250">
        <v>55109</v>
      </c>
      <c r="F250" t="s">
        <v>2812</v>
      </c>
      <c r="G250" t="s">
        <v>374</v>
      </c>
      <c r="H250" t="s">
        <v>374</v>
      </c>
      <c r="I250" t="s">
        <v>2813</v>
      </c>
      <c r="K250" t="s">
        <v>1016</v>
      </c>
      <c r="L250" t="s">
        <v>999</v>
      </c>
      <c r="M250">
        <v>27944</v>
      </c>
      <c r="N250" t="s">
        <v>1072</v>
      </c>
      <c r="O250" t="s">
        <v>1072</v>
      </c>
      <c r="P250" t="s">
        <v>29</v>
      </c>
      <c r="Q250" t="s">
        <v>30</v>
      </c>
      <c r="R250">
        <v>45.029472613999999</v>
      </c>
      <c r="S250">
        <v>-93.027149446999999</v>
      </c>
    </row>
    <row r="251" spans="1:20">
      <c r="A251" t="s">
        <v>1512</v>
      </c>
      <c r="B251" t="s">
        <v>1513</v>
      </c>
      <c r="C251" t="s">
        <v>1514</v>
      </c>
      <c r="D251" t="s">
        <v>1449</v>
      </c>
      <c r="E251">
        <v>29690</v>
      </c>
      <c r="F251" t="s">
        <v>2812</v>
      </c>
      <c r="G251" t="s">
        <v>19</v>
      </c>
      <c r="H251" t="s">
        <v>19</v>
      </c>
      <c r="I251" t="s">
        <v>2814</v>
      </c>
      <c r="J251" t="s">
        <v>2894</v>
      </c>
      <c r="K251" t="s">
        <v>1450</v>
      </c>
      <c r="L251" t="s">
        <v>1451</v>
      </c>
      <c r="M251">
        <v>10771</v>
      </c>
      <c r="N251" t="s">
        <v>1515</v>
      </c>
      <c r="O251">
        <v>2851</v>
      </c>
      <c r="P251" t="s">
        <v>29</v>
      </c>
      <c r="Q251" t="s">
        <v>30</v>
      </c>
      <c r="R251">
        <v>34.966788999999999</v>
      </c>
      <c r="S251">
        <v>-82.443658999999997</v>
      </c>
    </row>
    <row r="252" spans="1:20">
      <c r="A252" t="s">
        <v>1302</v>
      </c>
      <c r="B252" t="s">
        <v>1303</v>
      </c>
      <c r="C252" t="s">
        <v>1304</v>
      </c>
      <c r="D252" t="s">
        <v>1305</v>
      </c>
      <c r="E252">
        <v>11204</v>
      </c>
      <c r="F252" t="s">
        <v>2812</v>
      </c>
      <c r="G252" t="s">
        <v>19</v>
      </c>
      <c r="H252" t="s">
        <v>19</v>
      </c>
      <c r="I252" t="s">
        <v>2813</v>
      </c>
      <c r="J252" t="s">
        <v>2815</v>
      </c>
      <c r="K252" t="s">
        <v>2818</v>
      </c>
      <c r="L252" t="s">
        <v>1251</v>
      </c>
      <c r="M252">
        <v>85567</v>
      </c>
      <c r="N252" t="s">
        <v>1306</v>
      </c>
      <c r="O252" t="s">
        <v>1306</v>
      </c>
      <c r="P252" t="s">
        <v>29</v>
      </c>
      <c r="Q252" t="s">
        <v>30</v>
      </c>
      <c r="R252">
        <v>40.616755097000002</v>
      </c>
      <c r="S252">
        <v>-73.979023216000002</v>
      </c>
    </row>
    <row r="253" spans="1:20">
      <c r="A253" t="s">
        <v>714</v>
      </c>
      <c r="B253" t="s">
        <v>715</v>
      </c>
      <c r="C253" t="s">
        <v>708</v>
      </c>
      <c r="D253" t="s">
        <v>676</v>
      </c>
      <c r="E253">
        <v>46143</v>
      </c>
      <c r="F253" t="s">
        <v>2812</v>
      </c>
      <c r="G253" t="s">
        <v>19</v>
      </c>
      <c r="H253" t="s">
        <v>19</v>
      </c>
      <c r="I253" t="s">
        <v>2813</v>
      </c>
      <c r="J253" t="s">
        <v>2815</v>
      </c>
      <c r="K253" t="s">
        <v>716</v>
      </c>
      <c r="L253" t="s">
        <v>695</v>
      </c>
      <c r="M253">
        <v>18506</v>
      </c>
      <c r="N253" t="s">
        <v>717</v>
      </c>
      <c r="O253" t="s">
        <v>717</v>
      </c>
      <c r="P253" t="s">
        <v>29</v>
      </c>
      <c r="Q253" t="s">
        <v>30</v>
      </c>
      <c r="R253">
        <v>39.635345999999998</v>
      </c>
      <c r="S253">
        <v>-86.095459000000005</v>
      </c>
    </row>
    <row r="254" spans="1:20">
      <c r="A254" t="s">
        <v>265</v>
      </c>
      <c r="B254" t="s">
        <v>266</v>
      </c>
      <c r="C254" t="s">
        <v>267</v>
      </c>
      <c r="D254" t="s">
        <v>268</v>
      </c>
      <c r="E254">
        <v>80012</v>
      </c>
      <c r="F254" t="s">
        <v>2812</v>
      </c>
      <c r="G254" t="s">
        <v>19</v>
      </c>
      <c r="H254" t="s">
        <v>19</v>
      </c>
      <c r="I254" t="s">
        <v>2814</v>
      </c>
      <c r="J254" t="s">
        <v>2815</v>
      </c>
      <c r="K254" t="s">
        <v>26</v>
      </c>
      <c r="L254" t="s">
        <v>269</v>
      </c>
      <c r="M254">
        <v>46489</v>
      </c>
      <c r="N254" t="s">
        <v>270</v>
      </c>
      <c r="O254">
        <v>1196</v>
      </c>
      <c r="P254" t="s">
        <v>29</v>
      </c>
      <c r="Q254" t="s">
        <v>30</v>
      </c>
      <c r="R254">
        <v>39.690609000000002</v>
      </c>
      <c r="S254">
        <v>-104.832684</v>
      </c>
      <c r="T254" t="s">
        <v>271</v>
      </c>
    </row>
    <row r="255" spans="1:20">
      <c r="A255" t="s">
        <v>2824</v>
      </c>
      <c r="B255" t="s">
        <v>2369</v>
      </c>
      <c r="C255" t="s">
        <v>231</v>
      </c>
      <c r="D255" t="s">
        <v>207</v>
      </c>
      <c r="E255">
        <v>92121</v>
      </c>
      <c r="F255" t="s">
        <v>2812</v>
      </c>
      <c r="G255" t="s">
        <v>2213</v>
      </c>
      <c r="H255" t="s">
        <v>2213</v>
      </c>
      <c r="I255" t="s">
        <v>2823</v>
      </c>
      <c r="J255" t="s">
        <v>2815</v>
      </c>
      <c r="K255" t="s">
        <v>2819</v>
      </c>
      <c r="L255" t="s">
        <v>232</v>
      </c>
      <c r="M255">
        <v>93120</v>
      </c>
      <c r="N255" t="s">
        <v>2370</v>
      </c>
      <c r="O255">
        <v>1948</v>
      </c>
      <c r="P255" t="s">
        <v>2218</v>
      </c>
      <c r="Q255" t="s">
        <v>30</v>
      </c>
      <c r="R255">
        <v>32.880000000000003</v>
      </c>
      <c r="S255">
        <v>-117.204734</v>
      </c>
      <c r="T255" t="s">
        <v>2364</v>
      </c>
    </row>
    <row r="256" spans="1:20">
      <c r="A256" t="s">
        <v>1133</v>
      </c>
      <c r="B256" t="s">
        <v>1134</v>
      </c>
      <c r="C256" t="s">
        <v>1135</v>
      </c>
      <c r="D256" t="s">
        <v>1136</v>
      </c>
      <c r="E256">
        <v>63141</v>
      </c>
      <c r="F256" t="s">
        <v>2812</v>
      </c>
      <c r="G256" t="s">
        <v>19</v>
      </c>
      <c r="H256" t="s">
        <v>19</v>
      </c>
      <c r="I256" t="s">
        <v>2813</v>
      </c>
      <c r="J256" t="s">
        <v>2815</v>
      </c>
      <c r="K256" t="s">
        <v>1137</v>
      </c>
      <c r="L256" t="s">
        <v>1138</v>
      </c>
      <c r="M256">
        <v>39184</v>
      </c>
      <c r="N256" t="s">
        <v>1139</v>
      </c>
      <c r="O256" t="s">
        <v>1139</v>
      </c>
      <c r="P256" t="s">
        <v>29</v>
      </c>
      <c r="Q256" t="s">
        <v>30</v>
      </c>
      <c r="R256">
        <v>38.668109000000001</v>
      </c>
      <c r="S256">
        <v>-90.447974000000002</v>
      </c>
    </row>
    <row r="257" spans="1:20">
      <c r="A257" t="s">
        <v>125</v>
      </c>
      <c r="B257" t="s">
        <v>126</v>
      </c>
      <c r="C257" t="s">
        <v>122</v>
      </c>
      <c r="D257" t="s">
        <v>113</v>
      </c>
      <c r="E257">
        <v>85308</v>
      </c>
      <c r="F257" t="s">
        <v>2812</v>
      </c>
      <c r="G257" t="s">
        <v>19</v>
      </c>
      <c r="H257" t="s">
        <v>19</v>
      </c>
      <c r="I257" t="s">
        <v>2813</v>
      </c>
      <c r="J257" t="s">
        <v>2815</v>
      </c>
      <c r="K257" t="s">
        <v>127</v>
      </c>
      <c r="L257" t="s">
        <v>114</v>
      </c>
      <c r="M257">
        <v>12800</v>
      </c>
      <c r="N257" t="s">
        <v>128</v>
      </c>
      <c r="O257" t="s">
        <v>128</v>
      </c>
      <c r="P257" t="s">
        <v>29</v>
      </c>
      <c r="Q257" t="s">
        <v>30</v>
      </c>
      <c r="R257">
        <v>33.651409999999998</v>
      </c>
      <c r="S257">
        <v>-112.18605100000001</v>
      </c>
    </row>
    <row r="258" spans="1:20">
      <c r="A258" t="s">
        <v>389</v>
      </c>
      <c r="B258" t="s">
        <v>390</v>
      </c>
      <c r="C258" t="s">
        <v>391</v>
      </c>
      <c r="D258" t="s">
        <v>392</v>
      </c>
      <c r="E258">
        <v>33462</v>
      </c>
      <c r="F258" t="s">
        <v>2812</v>
      </c>
      <c r="G258" t="s">
        <v>19</v>
      </c>
      <c r="H258" t="s">
        <v>19</v>
      </c>
      <c r="I258" t="s">
        <v>2814</v>
      </c>
      <c r="J258" t="s">
        <v>2815</v>
      </c>
      <c r="K258" t="s">
        <v>26</v>
      </c>
      <c r="L258" t="s">
        <v>393</v>
      </c>
      <c r="M258">
        <v>20992</v>
      </c>
      <c r="N258" t="s">
        <v>394</v>
      </c>
      <c r="O258">
        <v>602</v>
      </c>
      <c r="P258" t="s">
        <v>29</v>
      </c>
      <c r="Q258" t="s">
        <v>30</v>
      </c>
      <c r="R258">
        <v>26.600856</v>
      </c>
      <c r="S258">
        <v>-80.091030000000003</v>
      </c>
      <c r="T258" t="s">
        <v>395</v>
      </c>
    </row>
    <row r="259" spans="1:20">
      <c r="A259" t="s">
        <v>604</v>
      </c>
      <c r="B259" t="s">
        <v>605</v>
      </c>
      <c r="C259" t="s">
        <v>606</v>
      </c>
      <c r="D259" t="s">
        <v>553</v>
      </c>
      <c r="E259">
        <v>31404</v>
      </c>
      <c r="F259" t="s">
        <v>2812</v>
      </c>
      <c r="G259" t="s">
        <v>19</v>
      </c>
      <c r="H259" t="s">
        <v>19</v>
      </c>
      <c r="I259" t="s">
        <v>2814</v>
      </c>
      <c r="J259" t="s">
        <v>2815</v>
      </c>
      <c r="K259" t="s">
        <v>26</v>
      </c>
      <c r="L259" t="s">
        <v>598</v>
      </c>
      <c r="M259">
        <v>68598</v>
      </c>
      <c r="N259" t="s">
        <v>607</v>
      </c>
      <c r="O259">
        <v>3214</v>
      </c>
      <c r="P259" t="s">
        <v>29</v>
      </c>
      <c r="Q259" t="s">
        <v>30</v>
      </c>
      <c r="R259">
        <v>32.030999999999999</v>
      </c>
      <c r="S259">
        <v>-81.092100000000002</v>
      </c>
      <c r="T259" t="s">
        <v>608</v>
      </c>
    </row>
    <row r="260" spans="1:20">
      <c r="A260" t="s">
        <v>2660</v>
      </c>
      <c r="B260" t="s">
        <v>2661</v>
      </c>
      <c r="C260" t="s">
        <v>2662</v>
      </c>
      <c r="D260" t="s">
        <v>392</v>
      </c>
      <c r="E260">
        <v>34209</v>
      </c>
      <c r="F260" t="s">
        <v>2812</v>
      </c>
      <c r="G260" t="s">
        <v>2910</v>
      </c>
      <c r="H260" t="s">
        <v>2910</v>
      </c>
      <c r="I260" t="s">
        <v>2813</v>
      </c>
      <c r="J260" t="s">
        <v>2657</v>
      </c>
      <c r="K260" t="s">
        <v>2787</v>
      </c>
      <c r="L260" t="s">
        <v>422</v>
      </c>
      <c r="M260">
        <v>723855</v>
      </c>
      <c r="N260" t="s">
        <v>2663</v>
      </c>
      <c r="O260" t="s">
        <v>2664</v>
      </c>
      <c r="P260" t="s">
        <v>2654</v>
      </c>
      <c r="Q260" t="s">
        <v>30</v>
      </c>
      <c r="R260">
        <v>27.497465999999999</v>
      </c>
      <c r="S260">
        <v>-82.629540000000006</v>
      </c>
    </row>
    <row r="261" spans="1:20">
      <c r="A261" t="s">
        <v>2220</v>
      </c>
      <c r="B261" t="s">
        <v>2221</v>
      </c>
      <c r="C261" t="s">
        <v>2216</v>
      </c>
      <c r="D261" t="s">
        <v>207</v>
      </c>
      <c r="E261">
        <v>94005</v>
      </c>
      <c r="F261" t="s">
        <v>2812</v>
      </c>
      <c r="G261" t="s">
        <v>2213</v>
      </c>
      <c r="H261" t="s">
        <v>2213</v>
      </c>
      <c r="I261" t="s">
        <v>2817</v>
      </c>
      <c r="J261" t="s">
        <v>2815</v>
      </c>
      <c r="K261" t="s">
        <v>2816</v>
      </c>
      <c r="L261" t="s">
        <v>209</v>
      </c>
      <c r="M261">
        <v>212398</v>
      </c>
      <c r="N261" t="s">
        <v>2222</v>
      </c>
      <c r="O261">
        <v>2875</v>
      </c>
      <c r="P261" t="s">
        <v>2218</v>
      </c>
      <c r="Q261" t="s">
        <v>30</v>
      </c>
      <c r="R261">
        <v>37.674700000000001</v>
      </c>
      <c r="S261">
        <v>-122.38461</v>
      </c>
      <c r="T261" t="s">
        <v>2223</v>
      </c>
    </row>
    <row r="262" spans="1:20">
      <c r="A262" t="s">
        <v>1921</v>
      </c>
      <c r="B262" t="s">
        <v>1922</v>
      </c>
      <c r="C262" t="s">
        <v>1915</v>
      </c>
      <c r="D262" t="s">
        <v>1631</v>
      </c>
      <c r="E262">
        <v>75075</v>
      </c>
      <c r="F262" t="s">
        <v>2812</v>
      </c>
      <c r="G262" t="s">
        <v>19</v>
      </c>
      <c r="H262" t="s">
        <v>19</v>
      </c>
      <c r="I262" t="s">
        <v>2814</v>
      </c>
      <c r="J262" t="s">
        <v>2815</v>
      </c>
      <c r="K262" t="s">
        <v>26</v>
      </c>
      <c r="L262" t="s">
        <v>1633</v>
      </c>
      <c r="M262">
        <v>113816</v>
      </c>
      <c r="N262" t="s">
        <v>1923</v>
      </c>
      <c r="O262">
        <v>597</v>
      </c>
      <c r="P262" t="s">
        <v>29</v>
      </c>
      <c r="Q262" t="s">
        <v>30</v>
      </c>
      <c r="R262">
        <v>33.020744999999998</v>
      </c>
      <c r="S262">
        <v>-96.766923000000006</v>
      </c>
      <c r="T262" t="s">
        <v>1917</v>
      </c>
    </row>
    <row r="263" spans="1:20">
      <c r="A263" t="s">
        <v>2398</v>
      </c>
      <c r="B263" t="s">
        <v>2399</v>
      </c>
      <c r="C263" t="s">
        <v>231</v>
      </c>
      <c r="D263" t="s">
        <v>207</v>
      </c>
      <c r="E263">
        <v>92121</v>
      </c>
      <c r="F263" t="s">
        <v>2812</v>
      </c>
      <c r="G263" t="s">
        <v>2213</v>
      </c>
      <c r="H263" t="s">
        <v>2213</v>
      </c>
      <c r="I263" t="s">
        <v>2817</v>
      </c>
      <c r="J263" t="s">
        <v>2815</v>
      </c>
      <c r="K263" t="s">
        <v>2816</v>
      </c>
      <c r="L263" t="s">
        <v>232</v>
      </c>
      <c r="M263">
        <v>78151</v>
      </c>
      <c r="N263" t="s">
        <v>2400</v>
      </c>
      <c r="O263">
        <v>2477</v>
      </c>
      <c r="P263" t="s">
        <v>2218</v>
      </c>
      <c r="Q263" t="s">
        <v>30</v>
      </c>
      <c r="R263">
        <v>32.893498000000001</v>
      </c>
      <c r="S263">
        <v>-117.20781599999999</v>
      </c>
      <c r="T263" t="s">
        <v>2378</v>
      </c>
    </row>
    <row r="264" spans="1:20">
      <c r="A264" t="s">
        <v>2418</v>
      </c>
      <c r="B264" t="s">
        <v>2419</v>
      </c>
      <c r="C264" t="s">
        <v>231</v>
      </c>
      <c r="D264" t="s">
        <v>207</v>
      </c>
      <c r="E264">
        <v>92121</v>
      </c>
      <c r="F264" t="s">
        <v>2812</v>
      </c>
      <c r="G264" t="s">
        <v>2420</v>
      </c>
      <c r="H264" t="s">
        <v>2420</v>
      </c>
      <c r="I264" t="s">
        <v>2813</v>
      </c>
      <c r="J264" t="s">
        <v>2815</v>
      </c>
      <c r="K264" t="s">
        <v>2826</v>
      </c>
      <c r="L264" t="s">
        <v>232</v>
      </c>
      <c r="M264">
        <v>80000</v>
      </c>
      <c r="N264" t="s">
        <v>2421</v>
      </c>
      <c r="O264">
        <v>3104</v>
      </c>
      <c r="P264" t="s">
        <v>2218</v>
      </c>
      <c r="Q264" t="s">
        <v>30</v>
      </c>
      <c r="R264">
        <v>32.907069</v>
      </c>
      <c r="S264">
        <v>-117.240472</v>
      </c>
      <c r="T264" t="s">
        <v>2283</v>
      </c>
    </row>
    <row r="265" spans="1:20">
      <c r="A265" t="s">
        <v>2701</v>
      </c>
      <c r="B265" t="s">
        <v>2929</v>
      </c>
      <c r="C265" t="s">
        <v>2702</v>
      </c>
      <c r="D265" t="s">
        <v>1381</v>
      </c>
      <c r="E265">
        <v>19320</v>
      </c>
      <c r="F265" t="s">
        <v>2812</v>
      </c>
      <c r="G265" t="s">
        <v>2910</v>
      </c>
      <c r="H265" t="s">
        <v>2910</v>
      </c>
      <c r="I265" t="s">
        <v>2813</v>
      </c>
      <c r="J265" t="s">
        <v>2657</v>
      </c>
      <c r="K265" t="s">
        <v>2787</v>
      </c>
      <c r="L265" t="s">
        <v>1245</v>
      </c>
      <c r="M265">
        <v>969000</v>
      </c>
      <c r="N265" t="s">
        <v>2930</v>
      </c>
      <c r="O265" t="s">
        <v>2703</v>
      </c>
      <c r="P265" t="s">
        <v>2920</v>
      </c>
      <c r="Q265" t="s">
        <v>30</v>
      </c>
      <c r="R265">
        <v>40.014727000000001</v>
      </c>
      <c r="S265">
        <v>-75.786591999999999</v>
      </c>
    </row>
    <row r="266" spans="1:20">
      <c r="A266" t="s">
        <v>1994</v>
      </c>
      <c r="B266" t="s">
        <v>1995</v>
      </c>
      <c r="C266" t="s">
        <v>1996</v>
      </c>
      <c r="D266" t="s">
        <v>1631</v>
      </c>
      <c r="E266">
        <v>75098</v>
      </c>
      <c r="F266" t="s">
        <v>2812</v>
      </c>
      <c r="G266" t="s">
        <v>19</v>
      </c>
      <c r="H266" t="s">
        <v>19</v>
      </c>
      <c r="I266" t="s">
        <v>2814</v>
      </c>
      <c r="J266" t="s">
        <v>2815</v>
      </c>
      <c r="K266" t="s">
        <v>1704</v>
      </c>
      <c r="L266" t="s">
        <v>1633</v>
      </c>
      <c r="M266">
        <v>20422</v>
      </c>
      <c r="N266" t="s">
        <v>1997</v>
      </c>
      <c r="O266">
        <v>1323</v>
      </c>
      <c r="P266" t="s">
        <v>29</v>
      </c>
      <c r="Q266" t="s">
        <v>30</v>
      </c>
      <c r="R266">
        <v>33.010015000000003</v>
      </c>
      <c r="S266">
        <v>-96.545196000000004</v>
      </c>
    </row>
    <row r="267" spans="1:20">
      <c r="A267" t="s">
        <v>1598</v>
      </c>
      <c r="B267" t="s">
        <v>1599</v>
      </c>
      <c r="C267" t="s">
        <v>1577</v>
      </c>
      <c r="D267" t="s">
        <v>1518</v>
      </c>
      <c r="E267">
        <v>37203</v>
      </c>
      <c r="F267" t="s">
        <v>2812</v>
      </c>
      <c r="G267" t="s">
        <v>19</v>
      </c>
      <c r="H267" t="s">
        <v>19</v>
      </c>
      <c r="I267" t="s">
        <v>2814</v>
      </c>
      <c r="J267" t="s">
        <v>2815</v>
      </c>
      <c r="K267" t="s">
        <v>26</v>
      </c>
      <c r="L267" t="s">
        <v>1519</v>
      </c>
      <c r="M267">
        <v>95502</v>
      </c>
      <c r="N267" t="s">
        <v>1600</v>
      </c>
      <c r="O267">
        <v>628</v>
      </c>
      <c r="P267" t="s">
        <v>29</v>
      </c>
      <c r="Q267" t="s">
        <v>30</v>
      </c>
      <c r="R267">
        <v>36.152962000000002</v>
      </c>
      <c r="S267">
        <v>-86.811487999999997</v>
      </c>
      <c r="T267" t="s">
        <v>1591</v>
      </c>
    </row>
    <row r="268" spans="1:20">
      <c r="A268" t="s">
        <v>1413</v>
      </c>
      <c r="B268" t="s">
        <v>1414</v>
      </c>
      <c r="C268" t="s">
        <v>1415</v>
      </c>
      <c r="D268" t="s">
        <v>1381</v>
      </c>
      <c r="E268">
        <v>17033</v>
      </c>
      <c r="F268" t="s">
        <v>2812</v>
      </c>
      <c r="G268" t="s">
        <v>19</v>
      </c>
      <c r="H268" t="s">
        <v>19</v>
      </c>
      <c r="I268" t="s">
        <v>2813</v>
      </c>
      <c r="J268" t="s">
        <v>2815</v>
      </c>
      <c r="K268" t="s">
        <v>1382</v>
      </c>
      <c r="L268" t="s">
        <v>1383</v>
      </c>
      <c r="M268">
        <v>19110</v>
      </c>
      <c r="N268" t="s">
        <v>1416</v>
      </c>
      <c r="O268" t="s">
        <v>1416</v>
      </c>
      <c r="P268" t="s">
        <v>29</v>
      </c>
      <c r="Q268" t="s">
        <v>30</v>
      </c>
      <c r="R268">
        <v>40.292161</v>
      </c>
      <c r="S268">
        <v>-76.648966000000001</v>
      </c>
    </row>
    <row r="269" spans="1:20">
      <c r="A269" t="s">
        <v>2328</v>
      </c>
      <c r="B269" t="s">
        <v>2329</v>
      </c>
      <c r="C269" t="s">
        <v>2301</v>
      </c>
      <c r="D269" t="s">
        <v>207</v>
      </c>
      <c r="E269">
        <v>94063</v>
      </c>
      <c r="F269" t="s">
        <v>2812</v>
      </c>
      <c r="G269" t="s">
        <v>2213</v>
      </c>
      <c r="H269" t="s">
        <v>2213</v>
      </c>
      <c r="I269" t="s">
        <v>2814</v>
      </c>
      <c r="J269" t="s">
        <v>2815</v>
      </c>
      <c r="K269" t="s">
        <v>2816</v>
      </c>
      <c r="L269" t="s">
        <v>209</v>
      </c>
      <c r="M269">
        <v>41445</v>
      </c>
      <c r="N269" t="s">
        <v>2330</v>
      </c>
      <c r="O269">
        <v>1510</v>
      </c>
      <c r="P269" t="s">
        <v>2218</v>
      </c>
      <c r="Q269" t="s">
        <v>30</v>
      </c>
      <c r="R269">
        <v>37.502270000000003</v>
      </c>
      <c r="S269">
        <v>-122.21981599999999</v>
      </c>
      <c r="T269" t="s">
        <v>2303</v>
      </c>
    </row>
    <row r="270" spans="1:20">
      <c r="A270" t="s">
        <v>2642</v>
      </c>
      <c r="B270" t="s">
        <v>2642</v>
      </c>
      <c r="C270" t="s">
        <v>798</v>
      </c>
      <c r="D270" t="s">
        <v>904</v>
      </c>
      <c r="E270">
        <v>2421</v>
      </c>
      <c r="F270" t="s">
        <v>2812</v>
      </c>
      <c r="G270" t="s">
        <v>2213</v>
      </c>
      <c r="H270" t="s">
        <v>2213</v>
      </c>
      <c r="I270" t="s">
        <v>2814</v>
      </c>
      <c r="J270" t="s">
        <v>2840</v>
      </c>
      <c r="K270" t="s">
        <v>2816</v>
      </c>
      <c r="L270" t="s">
        <v>906</v>
      </c>
      <c r="M270">
        <v>183903</v>
      </c>
      <c r="N270" t="s">
        <v>2643</v>
      </c>
      <c r="O270">
        <v>2630</v>
      </c>
      <c r="P270" t="s">
        <v>2218</v>
      </c>
      <c r="Q270" t="s">
        <v>30</v>
      </c>
      <c r="R270">
        <v>42.423712999999999</v>
      </c>
      <c r="S270">
        <v>-71.23939</v>
      </c>
      <c r="T270" t="s">
        <v>2641</v>
      </c>
    </row>
    <row r="271" spans="1:20">
      <c r="A271" t="s">
        <v>2160</v>
      </c>
      <c r="B271" t="s">
        <v>2161</v>
      </c>
      <c r="C271" t="s">
        <v>2153</v>
      </c>
      <c r="D271" t="s">
        <v>2121</v>
      </c>
      <c r="E271">
        <v>98104</v>
      </c>
      <c r="F271" t="s">
        <v>2812</v>
      </c>
      <c r="G271" t="s">
        <v>19</v>
      </c>
      <c r="H271" t="s">
        <v>19</v>
      </c>
      <c r="I271" t="s">
        <v>2814</v>
      </c>
      <c r="J271" t="s">
        <v>2815</v>
      </c>
      <c r="K271" t="s">
        <v>2154</v>
      </c>
      <c r="L271" t="s">
        <v>2122</v>
      </c>
      <c r="M271">
        <v>8160</v>
      </c>
      <c r="N271" t="s">
        <v>2162</v>
      </c>
      <c r="O271">
        <v>783</v>
      </c>
      <c r="P271" t="s">
        <v>29</v>
      </c>
      <c r="Q271" t="s">
        <v>30</v>
      </c>
      <c r="R271">
        <v>47.610635000000002</v>
      </c>
      <c r="S271">
        <v>-122.322711</v>
      </c>
      <c r="T271" t="s">
        <v>2156</v>
      </c>
    </row>
    <row r="272" spans="1:20">
      <c r="A272" t="s">
        <v>787</v>
      </c>
      <c r="B272" t="s">
        <v>788</v>
      </c>
      <c r="C272" t="s">
        <v>789</v>
      </c>
      <c r="D272" t="s">
        <v>772</v>
      </c>
      <c r="E272">
        <v>67214</v>
      </c>
      <c r="F272" t="s">
        <v>2812</v>
      </c>
      <c r="G272" t="s">
        <v>19</v>
      </c>
      <c r="H272" t="s">
        <v>19</v>
      </c>
      <c r="I272" t="s">
        <v>2814</v>
      </c>
      <c r="J272" t="s">
        <v>2855</v>
      </c>
      <c r="K272" t="s">
        <v>26</v>
      </c>
      <c r="L272" t="s">
        <v>790</v>
      </c>
      <c r="M272">
        <v>22000</v>
      </c>
      <c r="N272" t="s">
        <v>791</v>
      </c>
      <c r="O272">
        <v>483</v>
      </c>
      <c r="P272" t="s">
        <v>29</v>
      </c>
      <c r="Q272" t="s">
        <v>30</v>
      </c>
      <c r="R272">
        <v>37.695475000000002</v>
      </c>
      <c r="S272">
        <v>-97.297745000000006</v>
      </c>
      <c r="T272" t="s">
        <v>792</v>
      </c>
    </row>
    <row r="273" spans="1:20">
      <c r="A273" t="s">
        <v>20</v>
      </c>
      <c r="B273" t="s">
        <v>21</v>
      </c>
      <c r="C273" t="s">
        <v>22</v>
      </c>
      <c r="D273" t="s">
        <v>23</v>
      </c>
      <c r="E273">
        <v>99508</v>
      </c>
      <c r="F273" t="s">
        <v>2812</v>
      </c>
      <c r="G273" t="s">
        <v>19</v>
      </c>
      <c r="H273" t="s">
        <v>19</v>
      </c>
      <c r="I273" t="s">
        <v>2814</v>
      </c>
      <c r="J273" t="s">
        <v>2815</v>
      </c>
      <c r="K273" t="s">
        <v>26</v>
      </c>
      <c r="L273" t="s">
        <v>27</v>
      </c>
      <c r="M273">
        <v>92226</v>
      </c>
      <c r="N273" t="s">
        <v>28</v>
      </c>
      <c r="O273">
        <v>638</v>
      </c>
      <c r="P273" t="s">
        <v>29</v>
      </c>
      <c r="Q273" t="s">
        <v>30</v>
      </c>
      <c r="R273">
        <v>61.211221999999999</v>
      </c>
      <c r="S273">
        <v>-149.82713100000001</v>
      </c>
      <c r="T273" t="s">
        <v>31</v>
      </c>
    </row>
    <row r="274" spans="1:20">
      <c r="A274" t="s">
        <v>1951</v>
      </c>
      <c r="B274" t="s">
        <v>1952</v>
      </c>
      <c r="C274" t="s">
        <v>1953</v>
      </c>
      <c r="D274" t="s">
        <v>1631</v>
      </c>
      <c r="E274">
        <v>77389</v>
      </c>
      <c r="F274" t="s">
        <v>2812</v>
      </c>
      <c r="G274" t="s">
        <v>19</v>
      </c>
      <c r="H274" t="s">
        <v>19</v>
      </c>
      <c r="I274" t="s">
        <v>2813</v>
      </c>
      <c r="J274" t="s">
        <v>2815</v>
      </c>
      <c r="K274" t="s">
        <v>74</v>
      </c>
      <c r="L274" t="s">
        <v>1671</v>
      </c>
      <c r="M274">
        <v>101250</v>
      </c>
      <c r="N274" t="s">
        <v>1954</v>
      </c>
      <c r="O274" t="s">
        <v>1954</v>
      </c>
      <c r="P274" t="s">
        <v>29</v>
      </c>
      <c r="Q274" t="s">
        <v>30</v>
      </c>
      <c r="R274">
        <v>30.09056</v>
      </c>
      <c r="S274">
        <v>-95.448779999999999</v>
      </c>
      <c r="T274" t="s">
        <v>1955</v>
      </c>
    </row>
    <row r="275" spans="1:20">
      <c r="A275" t="s">
        <v>1936</v>
      </c>
      <c r="B275" t="s">
        <v>1937</v>
      </c>
      <c r="C275" t="s">
        <v>1926</v>
      </c>
      <c r="D275" t="s">
        <v>1631</v>
      </c>
      <c r="E275">
        <v>78240</v>
      </c>
      <c r="F275" t="s">
        <v>2812</v>
      </c>
      <c r="G275" t="s">
        <v>19</v>
      </c>
      <c r="H275" t="s">
        <v>19</v>
      </c>
      <c r="I275" t="s">
        <v>2813</v>
      </c>
      <c r="J275" t="s">
        <v>2815</v>
      </c>
      <c r="K275" t="s">
        <v>1930</v>
      </c>
      <c r="L275" t="s">
        <v>1927</v>
      </c>
      <c r="M275">
        <v>22849</v>
      </c>
      <c r="N275" t="s">
        <v>1938</v>
      </c>
      <c r="O275" t="s">
        <v>1938</v>
      </c>
      <c r="P275" t="s">
        <v>29</v>
      </c>
      <c r="Q275" t="s">
        <v>30</v>
      </c>
      <c r="R275">
        <v>29.529385000000001</v>
      </c>
      <c r="S275">
        <v>-98.590590000000006</v>
      </c>
      <c r="T275" t="s">
        <v>1930</v>
      </c>
    </row>
    <row r="276" spans="1:20">
      <c r="A276" t="s">
        <v>680</v>
      </c>
      <c r="B276" t="s">
        <v>681</v>
      </c>
      <c r="C276" t="s">
        <v>675</v>
      </c>
      <c r="D276" t="s">
        <v>676</v>
      </c>
      <c r="E276">
        <v>47401</v>
      </c>
      <c r="F276" t="s">
        <v>2812</v>
      </c>
      <c r="G276" t="s">
        <v>19</v>
      </c>
      <c r="H276" t="s">
        <v>19</v>
      </c>
      <c r="I276" t="s">
        <v>2813</v>
      </c>
      <c r="J276" t="s">
        <v>680</v>
      </c>
      <c r="K276" t="s">
        <v>677</v>
      </c>
      <c r="L276" t="s">
        <v>678</v>
      </c>
      <c r="M276">
        <v>39000</v>
      </c>
      <c r="N276" t="s">
        <v>682</v>
      </c>
      <c r="O276" t="s">
        <v>682</v>
      </c>
      <c r="P276" t="s">
        <v>29</v>
      </c>
      <c r="Q276" t="s">
        <v>30</v>
      </c>
      <c r="R276">
        <v>39.128292000000002</v>
      </c>
      <c r="S276">
        <v>-86.501628999999994</v>
      </c>
    </row>
    <row r="277" spans="1:20">
      <c r="A277" t="s">
        <v>1270</v>
      </c>
      <c r="B277" t="s">
        <v>1271</v>
      </c>
      <c r="C277" t="s">
        <v>1272</v>
      </c>
      <c r="D277" t="s">
        <v>1273</v>
      </c>
      <c r="E277">
        <v>87114</v>
      </c>
      <c r="F277" t="s">
        <v>2812</v>
      </c>
      <c r="G277" t="s">
        <v>19</v>
      </c>
      <c r="H277" t="s">
        <v>19</v>
      </c>
      <c r="I277" t="s">
        <v>2814</v>
      </c>
      <c r="J277" t="s">
        <v>2815</v>
      </c>
      <c r="K277" t="s">
        <v>1274</v>
      </c>
      <c r="L277" t="s">
        <v>1275</v>
      </c>
      <c r="M277">
        <v>45343</v>
      </c>
      <c r="N277" t="s">
        <v>1276</v>
      </c>
      <c r="O277">
        <v>729</v>
      </c>
      <c r="P277" t="s">
        <v>29</v>
      </c>
      <c r="Q277" t="s">
        <v>30</v>
      </c>
      <c r="R277">
        <v>35.208464999999997</v>
      </c>
      <c r="S277">
        <v>-106.678862</v>
      </c>
      <c r="T277" t="s">
        <v>1277</v>
      </c>
    </row>
    <row r="278" spans="1:20">
      <c r="A278" t="s">
        <v>2101</v>
      </c>
      <c r="B278" t="s">
        <v>2102</v>
      </c>
      <c r="C278" t="s">
        <v>2103</v>
      </c>
      <c r="D278" t="s">
        <v>2079</v>
      </c>
      <c r="E278">
        <v>23114</v>
      </c>
      <c r="F278" t="s">
        <v>2812</v>
      </c>
      <c r="G278" t="s">
        <v>19</v>
      </c>
      <c r="H278" t="s">
        <v>19</v>
      </c>
      <c r="I278" t="s">
        <v>2814</v>
      </c>
      <c r="J278" t="s">
        <v>2815</v>
      </c>
      <c r="K278" t="s">
        <v>1351</v>
      </c>
      <c r="L278" t="s">
        <v>2104</v>
      </c>
      <c r="M278">
        <v>43222</v>
      </c>
      <c r="N278" t="s">
        <v>2105</v>
      </c>
      <c r="O278">
        <v>3015</v>
      </c>
      <c r="P278" t="s">
        <v>29</v>
      </c>
      <c r="Q278" t="s">
        <v>30</v>
      </c>
      <c r="R278">
        <v>37.510370000000002</v>
      </c>
      <c r="S278">
        <v>-77.696399999999997</v>
      </c>
    </row>
    <row r="279" spans="1:20">
      <c r="A279" t="s">
        <v>1318</v>
      </c>
      <c r="B279" t="s">
        <v>1319</v>
      </c>
      <c r="C279" t="s">
        <v>1320</v>
      </c>
      <c r="D279" t="s">
        <v>1305</v>
      </c>
      <c r="E279">
        <v>12534</v>
      </c>
      <c r="F279" t="s">
        <v>2812</v>
      </c>
      <c r="G279" t="s">
        <v>19</v>
      </c>
      <c r="H279" t="s">
        <v>19</v>
      </c>
      <c r="I279" t="s">
        <v>2813</v>
      </c>
      <c r="J279" t="s">
        <v>2883</v>
      </c>
      <c r="K279" t="s">
        <v>1321</v>
      </c>
      <c r="L279" t="s">
        <v>316</v>
      </c>
      <c r="M279">
        <v>65965</v>
      </c>
      <c r="N279" t="s">
        <v>1322</v>
      </c>
      <c r="O279" t="s">
        <v>1322</v>
      </c>
      <c r="P279" t="s">
        <v>29</v>
      </c>
      <c r="Q279" t="s">
        <v>30</v>
      </c>
      <c r="R279">
        <v>42.246460999999996</v>
      </c>
      <c r="S279">
        <v>-73.778773999999999</v>
      </c>
      <c r="T279" t="s">
        <v>1323</v>
      </c>
    </row>
    <row r="280" spans="1:20">
      <c r="A280" t="s">
        <v>129</v>
      </c>
      <c r="B280" t="s">
        <v>130</v>
      </c>
      <c r="C280" t="s">
        <v>122</v>
      </c>
      <c r="D280" t="s">
        <v>113</v>
      </c>
      <c r="E280">
        <v>85304</v>
      </c>
      <c r="F280" t="s">
        <v>2812</v>
      </c>
      <c r="G280" t="s">
        <v>19</v>
      </c>
      <c r="H280" t="s">
        <v>19</v>
      </c>
      <c r="I280" t="s">
        <v>2813</v>
      </c>
      <c r="J280" t="s">
        <v>104</v>
      </c>
      <c r="K280" t="s">
        <v>104</v>
      </c>
      <c r="L280" t="s">
        <v>114</v>
      </c>
      <c r="M280">
        <v>70000</v>
      </c>
      <c r="N280" t="s">
        <v>131</v>
      </c>
      <c r="O280">
        <v>113</v>
      </c>
      <c r="P280" t="s">
        <v>29</v>
      </c>
      <c r="Q280" t="s">
        <v>30</v>
      </c>
      <c r="R280">
        <v>33.608240000000002</v>
      </c>
      <c r="S280">
        <v>-112.203712</v>
      </c>
      <c r="T280" t="s">
        <v>129</v>
      </c>
    </row>
    <row r="281" spans="1:20">
      <c r="A281" t="s">
        <v>667</v>
      </c>
      <c r="B281" t="s">
        <v>668</v>
      </c>
      <c r="C281" t="s">
        <v>669</v>
      </c>
      <c r="D281" t="s">
        <v>625</v>
      </c>
      <c r="E281">
        <v>60548</v>
      </c>
      <c r="F281" t="s">
        <v>2812</v>
      </c>
      <c r="G281" t="s">
        <v>19</v>
      </c>
      <c r="H281" t="s">
        <v>19</v>
      </c>
      <c r="I281" t="s">
        <v>2813</v>
      </c>
      <c r="J281" t="s">
        <v>2815</v>
      </c>
      <c r="K281" t="s">
        <v>670</v>
      </c>
      <c r="L281" t="s">
        <v>627</v>
      </c>
      <c r="M281">
        <v>36855</v>
      </c>
      <c r="N281" t="s">
        <v>671</v>
      </c>
      <c r="O281" t="s">
        <v>671</v>
      </c>
      <c r="P281" t="s">
        <v>29</v>
      </c>
      <c r="Q281" t="s">
        <v>30</v>
      </c>
      <c r="R281">
        <v>41.657181000000001</v>
      </c>
      <c r="S281">
        <v>-88.620714000000007</v>
      </c>
      <c r="T281" t="s">
        <v>672</v>
      </c>
    </row>
    <row r="282" spans="1:20">
      <c r="A282" t="s">
        <v>2354</v>
      </c>
      <c r="B282" t="s">
        <v>2355</v>
      </c>
      <c r="C282" t="s">
        <v>231</v>
      </c>
      <c r="D282" t="s">
        <v>207</v>
      </c>
      <c r="E282">
        <v>92121</v>
      </c>
      <c r="F282" t="s">
        <v>2812</v>
      </c>
      <c r="G282" t="s">
        <v>2213</v>
      </c>
      <c r="H282" t="s">
        <v>2213</v>
      </c>
      <c r="I282" t="s">
        <v>2814</v>
      </c>
      <c r="J282" t="s">
        <v>2815</v>
      </c>
      <c r="K282" t="s">
        <v>2821</v>
      </c>
      <c r="L282" t="s">
        <v>232</v>
      </c>
      <c r="M282">
        <v>56799</v>
      </c>
      <c r="N282" t="s">
        <v>2356</v>
      </c>
      <c r="O282">
        <v>840</v>
      </c>
      <c r="P282" t="s">
        <v>2218</v>
      </c>
      <c r="Q282" t="s">
        <v>30</v>
      </c>
      <c r="R282">
        <v>32.8994</v>
      </c>
      <c r="S282">
        <v>-117.196</v>
      </c>
      <c r="T282" t="s">
        <v>2357</v>
      </c>
    </row>
    <row r="283" spans="1:20">
      <c r="A283" t="s">
        <v>1635</v>
      </c>
      <c r="B283" t="s">
        <v>1636</v>
      </c>
      <c r="C283" t="s">
        <v>1630</v>
      </c>
      <c r="D283" t="s">
        <v>1631</v>
      </c>
      <c r="E283">
        <v>75013</v>
      </c>
      <c r="F283" t="s">
        <v>2812</v>
      </c>
      <c r="G283" t="s">
        <v>19</v>
      </c>
      <c r="H283" t="s">
        <v>19</v>
      </c>
      <c r="I283" t="s">
        <v>2814</v>
      </c>
      <c r="J283" t="s">
        <v>2815</v>
      </c>
      <c r="K283" t="s">
        <v>1632</v>
      </c>
      <c r="L283" t="s">
        <v>1633</v>
      </c>
      <c r="M283">
        <v>34575</v>
      </c>
      <c r="N283" t="s">
        <v>1637</v>
      </c>
      <c r="O283">
        <v>2612</v>
      </c>
      <c r="P283" t="s">
        <v>29</v>
      </c>
      <c r="Q283" t="s">
        <v>30</v>
      </c>
      <c r="R283">
        <v>33.113773999999999</v>
      </c>
      <c r="S283">
        <v>-96.675683000000006</v>
      </c>
    </row>
    <row r="284" spans="1:20">
      <c r="A284" t="s">
        <v>1727</v>
      </c>
      <c r="B284" t="s">
        <v>1728</v>
      </c>
      <c r="C284" t="s">
        <v>1729</v>
      </c>
      <c r="D284" t="s">
        <v>1631</v>
      </c>
      <c r="E284">
        <v>76201</v>
      </c>
      <c r="F284" t="s">
        <v>2812</v>
      </c>
      <c r="G284" t="s">
        <v>19</v>
      </c>
      <c r="H284" t="s">
        <v>19</v>
      </c>
      <c r="I284" t="s">
        <v>2813</v>
      </c>
      <c r="J284" t="s">
        <v>2898</v>
      </c>
      <c r="K284" t="s">
        <v>1632</v>
      </c>
      <c r="L284" t="s">
        <v>1633</v>
      </c>
      <c r="M284">
        <v>29732</v>
      </c>
      <c r="N284" t="s">
        <v>1730</v>
      </c>
      <c r="O284" t="s">
        <v>1730</v>
      </c>
      <c r="P284" t="s">
        <v>29</v>
      </c>
      <c r="Q284" t="s">
        <v>30</v>
      </c>
      <c r="R284">
        <v>33.220013813000001</v>
      </c>
      <c r="S284">
        <v>-97.166608386999997</v>
      </c>
      <c r="T284" t="s">
        <v>1731</v>
      </c>
    </row>
    <row r="285" spans="1:20">
      <c r="A285" t="s">
        <v>2541</v>
      </c>
      <c r="B285" t="s">
        <v>2542</v>
      </c>
      <c r="C285" t="s">
        <v>2427</v>
      </c>
      <c r="D285" t="s">
        <v>207</v>
      </c>
      <c r="E285">
        <v>94080</v>
      </c>
      <c r="F285" t="s">
        <v>2812</v>
      </c>
      <c r="G285" t="s">
        <v>2213</v>
      </c>
      <c r="H285" t="s">
        <v>2213</v>
      </c>
      <c r="I285" t="s">
        <v>2814</v>
      </c>
      <c r="J285" t="s">
        <v>2815</v>
      </c>
      <c r="K285" t="s">
        <v>2816</v>
      </c>
      <c r="L285" t="s">
        <v>209</v>
      </c>
      <c r="M285">
        <v>262274</v>
      </c>
      <c r="N285" t="s">
        <v>2543</v>
      </c>
      <c r="O285" t="s">
        <v>2543</v>
      </c>
      <c r="P285" t="s">
        <v>2218</v>
      </c>
      <c r="Q285" t="s">
        <v>30</v>
      </c>
      <c r="R285">
        <v>37.656939999999999</v>
      </c>
      <c r="S285">
        <v>-122.400839</v>
      </c>
      <c r="T285" t="s">
        <v>2429</v>
      </c>
    </row>
    <row r="286" spans="1:20">
      <c r="A286" t="s">
        <v>832</v>
      </c>
      <c r="B286" t="s">
        <v>833</v>
      </c>
      <c r="C286" t="s">
        <v>812</v>
      </c>
      <c r="D286" t="s">
        <v>799</v>
      </c>
      <c r="E286">
        <v>40245</v>
      </c>
      <c r="F286" t="s">
        <v>2812</v>
      </c>
      <c r="G286" t="s">
        <v>19</v>
      </c>
      <c r="H286" t="s">
        <v>19</v>
      </c>
      <c r="I286" t="s">
        <v>2813</v>
      </c>
      <c r="J286" t="s">
        <v>2815</v>
      </c>
      <c r="K286" t="s">
        <v>826</v>
      </c>
      <c r="L286" t="s">
        <v>814</v>
      </c>
      <c r="M286">
        <v>118901</v>
      </c>
      <c r="N286" t="s">
        <v>834</v>
      </c>
      <c r="O286">
        <v>1945</v>
      </c>
      <c r="P286" t="s">
        <v>29</v>
      </c>
      <c r="Q286" t="s">
        <v>30</v>
      </c>
      <c r="R286">
        <v>38.274005000000002</v>
      </c>
      <c r="S286">
        <v>-85.495608000000004</v>
      </c>
    </row>
    <row r="287" spans="1:20">
      <c r="A287" t="s">
        <v>2068</v>
      </c>
      <c r="B287" t="s">
        <v>2069</v>
      </c>
      <c r="C287" t="s">
        <v>2070</v>
      </c>
      <c r="D287" t="s">
        <v>2001</v>
      </c>
      <c r="E287">
        <v>84088</v>
      </c>
      <c r="F287" t="s">
        <v>2812</v>
      </c>
      <c r="G287" t="s">
        <v>19</v>
      </c>
      <c r="H287" t="s">
        <v>19</v>
      </c>
      <c r="I287" t="s">
        <v>2813</v>
      </c>
      <c r="J287" t="s">
        <v>2815</v>
      </c>
      <c r="K287" t="s">
        <v>74</v>
      </c>
      <c r="L287" t="s">
        <v>2011</v>
      </c>
      <c r="M287">
        <v>54100</v>
      </c>
      <c r="N287" t="s">
        <v>2071</v>
      </c>
      <c r="O287">
        <v>2034</v>
      </c>
      <c r="P287" t="s">
        <v>29</v>
      </c>
      <c r="Q287" t="s">
        <v>30</v>
      </c>
      <c r="R287">
        <v>40.588993000000002</v>
      </c>
      <c r="S287">
        <v>-111.97521</v>
      </c>
      <c r="T287" t="s">
        <v>2072</v>
      </c>
    </row>
    <row r="288" spans="1:20">
      <c r="A288" t="s">
        <v>652</v>
      </c>
      <c r="B288" t="s">
        <v>653</v>
      </c>
      <c r="C288" t="s">
        <v>654</v>
      </c>
      <c r="D288" t="s">
        <v>625</v>
      </c>
      <c r="E288">
        <v>62959</v>
      </c>
      <c r="F288" t="s">
        <v>2812</v>
      </c>
      <c r="G288" t="s">
        <v>19</v>
      </c>
      <c r="H288" t="s">
        <v>19</v>
      </c>
      <c r="I288" t="s">
        <v>2814</v>
      </c>
      <c r="J288" t="s">
        <v>655</v>
      </c>
      <c r="K288" t="s">
        <v>655</v>
      </c>
      <c r="L288" t="s">
        <v>656</v>
      </c>
      <c r="M288">
        <v>77974</v>
      </c>
      <c r="N288" t="s">
        <v>657</v>
      </c>
      <c r="O288">
        <v>1065</v>
      </c>
      <c r="P288" t="s">
        <v>29</v>
      </c>
      <c r="Q288" t="s">
        <v>30</v>
      </c>
      <c r="R288">
        <v>37.743335700000003</v>
      </c>
      <c r="S288">
        <v>-88.991178000000005</v>
      </c>
      <c r="T288" t="s">
        <v>658</v>
      </c>
    </row>
    <row r="289" spans="1:20">
      <c r="A289" t="s">
        <v>595</v>
      </c>
      <c r="B289" t="s">
        <v>596</v>
      </c>
      <c r="C289" t="s">
        <v>597</v>
      </c>
      <c r="D289" t="s">
        <v>553</v>
      </c>
      <c r="E289">
        <v>31322</v>
      </c>
      <c r="F289" t="s">
        <v>2812</v>
      </c>
      <c r="G289" t="s">
        <v>19</v>
      </c>
      <c r="H289" t="s">
        <v>19</v>
      </c>
      <c r="I289" t="s">
        <v>2825</v>
      </c>
      <c r="J289" t="s">
        <v>2848</v>
      </c>
      <c r="K289" t="s">
        <v>26</v>
      </c>
      <c r="L289" t="s">
        <v>598</v>
      </c>
      <c r="M289">
        <v>62711</v>
      </c>
      <c r="N289" t="s">
        <v>599</v>
      </c>
      <c r="O289" t="s">
        <v>599</v>
      </c>
      <c r="P289" t="s">
        <v>29</v>
      </c>
      <c r="Q289" t="s">
        <v>30</v>
      </c>
      <c r="R289">
        <v>32.077350000000003</v>
      </c>
      <c r="S289">
        <v>-81.279470000000003</v>
      </c>
    </row>
    <row r="290" spans="1:20">
      <c r="A290" t="s">
        <v>600</v>
      </c>
      <c r="B290" t="s">
        <v>601</v>
      </c>
      <c r="C290" t="s">
        <v>602</v>
      </c>
      <c r="D290" t="s">
        <v>553</v>
      </c>
      <c r="E290">
        <v>30342</v>
      </c>
      <c r="F290" t="s">
        <v>2812</v>
      </c>
      <c r="G290" t="s">
        <v>19</v>
      </c>
      <c r="H290" t="s">
        <v>19</v>
      </c>
      <c r="I290" t="s">
        <v>2813</v>
      </c>
      <c r="J290" t="s">
        <v>2815</v>
      </c>
      <c r="K290" t="s">
        <v>560</v>
      </c>
      <c r="L290" t="s">
        <v>555</v>
      </c>
      <c r="M290">
        <v>14955</v>
      </c>
      <c r="N290" t="s">
        <v>603</v>
      </c>
      <c r="O290" t="s">
        <v>603</v>
      </c>
      <c r="P290" t="s">
        <v>29</v>
      </c>
      <c r="Q290" t="s">
        <v>30</v>
      </c>
      <c r="R290">
        <v>33.905670999999998</v>
      </c>
      <c r="S290">
        <v>-84.352068000000003</v>
      </c>
    </row>
    <row r="291" spans="1:20">
      <c r="A291" t="s">
        <v>864</v>
      </c>
      <c r="B291" t="s">
        <v>865</v>
      </c>
      <c r="C291" t="s">
        <v>812</v>
      </c>
      <c r="D291" t="s">
        <v>799</v>
      </c>
      <c r="E291">
        <v>40207</v>
      </c>
      <c r="F291" t="s">
        <v>2812</v>
      </c>
      <c r="G291" t="s">
        <v>19</v>
      </c>
      <c r="H291" t="s">
        <v>19</v>
      </c>
      <c r="I291" t="s">
        <v>2814</v>
      </c>
      <c r="J291" t="s">
        <v>2815</v>
      </c>
      <c r="K291" t="s">
        <v>813</v>
      </c>
      <c r="L291" t="s">
        <v>814</v>
      </c>
      <c r="M291">
        <v>95085</v>
      </c>
      <c r="N291" t="s">
        <v>866</v>
      </c>
      <c r="O291">
        <v>735</v>
      </c>
      <c r="P291" t="s">
        <v>29</v>
      </c>
      <c r="Q291" t="s">
        <v>30</v>
      </c>
      <c r="R291">
        <v>38.234569999999998</v>
      </c>
      <c r="S291">
        <v>-85.633178999999998</v>
      </c>
      <c r="T291" t="s">
        <v>820</v>
      </c>
    </row>
    <row r="292" spans="1:20">
      <c r="A292" t="s">
        <v>2562</v>
      </c>
      <c r="B292" t="s">
        <v>2563</v>
      </c>
      <c r="C292" t="s">
        <v>2427</v>
      </c>
      <c r="D292" t="s">
        <v>207</v>
      </c>
      <c r="E292">
        <v>94080</v>
      </c>
      <c r="F292" t="s">
        <v>2812</v>
      </c>
      <c r="G292" t="s">
        <v>2213</v>
      </c>
      <c r="H292" t="s">
        <v>2213</v>
      </c>
      <c r="I292" t="s">
        <v>2814</v>
      </c>
      <c r="J292" t="s">
        <v>2815</v>
      </c>
      <c r="K292" t="s">
        <v>2816</v>
      </c>
      <c r="L292" t="s">
        <v>209</v>
      </c>
      <c r="M292">
        <v>134237</v>
      </c>
      <c r="N292" t="s">
        <v>2564</v>
      </c>
      <c r="O292">
        <v>1436</v>
      </c>
      <c r="P292" t="s">
        <v>2218</v>
      </c>
      <c r="Q292" t="s">
        <v>30</v>
      </c>
      <c r="R292">
        <v>37.663376</v>
      </c>
      <c r="S292">
        <v>-122.389942</v>
      </c>
      <c r="T292" t="s">
        <v>2452</v>
      </c>
    </row>
    <row r="293" spans="1:20">
      <c r="A293" t="s">
        <v>855</v>
      </c>
      <c r="B293" t="s">
        <v>856</v>
      </c>
      <c r="C293" t="s">
        <v>812</v>
      </c>
      <c r="D293" t="s">
        <v>799</v>
      </c>
      <c r="E293">
        <v>40202</v>
      </c>
      <c r="F293" t="s">
        <v>2812</v>
      </c>
      <c r="G293" t="s">
        <v>19</v>
      </c>
      <c r="H293" t="s">
        <v>19</v>
      </c>
      <c r="I293" t="s">
        <v>2813</v>
      </c>
      <c r="J293" t="s">
        <v>2868</v>
      </c>
      <c r="K293" t="s">
        <v>826</v>
      </c>
      <c r="L293" t="s">
        <v>814</v>
      </c>
      <c r="M293">
        <v>137932</v>
      </c>
      <c r="N293" t="s">
        <v>857</v>
      </c>
      <c r="O293" t="s">
        <v>857</v>
      </c>
      <c r="P293" t="s">
        <v>29</v>
      </c>
      <c r="Q293" t="s">
        <v>30</v>
      </c>
      <c r="R293">
        <v>38.249989999999997</v>
      </c>
      <c r="S293">
        <v>-85.750562000000002</v>
      </c>
      <c r="T293" t="s">
        <v>828</v>
      </c>
    </row>
    <row r="294" spans="1:20">
      <c r="A294" t="s">
        <v>1736</v>
      </c>
      <c r="B294" t="s">
        <v>1737</v>
      </c>
      <c r="C294" t="s">
        <v>1738</v>
      </c>
      <c r="D294" t="s">
        <v>1631</v>
      </c>
      <c r="E294">
        <v>79936</v>
      </c>
      <c r="F294" t="s">
        <v>2812</v>
      </c>
      <c r="G294" t="s">
        <v>19</v>
      </c>
      <c r="H294" t="s">
        <v>19</v>
      </c>
      <c r="I294" t="s">
        <v>2813</v>
      </c>
      <c r="J294" t="s">
        <v>2815</v>
      </c>
      <c r="K294" t="s">
        <v>1739</v>
      </c>
      <c r="L294" t="s">
        <v>1740</v>
      </c>
      <c r="M294">
        <v>41266</v>
      </c>
      <c r="N294" t="s">
        <v>1741</v>
      </c>
      <c r="O294" t="s">
        <v>1741</v>
      </c>
      <c r="P294" t="s">
        <v>29</v>
      </c>
      <c r="Q294" t="s">
        <v>30</v>
      </c>
      <c r="R294">
        <v>31.733768999999999</v>
      </c>
      <c r="S294">
        <v>-106.300926</v>
      </c>
      <c r="T294" t="s">
        <v>1742</v>
      </c>
    </row>
    <row r="295" spans="1:20">
      <c r="A295" t="s">
        <v>890</v>
      </c>
      <c r="B295" t="s">
        <v>891</v>
      </c>
      <c r="C295" t="s">
        <v>892</v>
      </c>
      <c r="D295" t="s">
        <v>879</v>
      </c>
      <c r="E295">
        <v>70001</v>
      </c>
      <c r="F295" t="s">
        <v>2812</v>
      </c>
      <c r="G295" t="s">
        <v>19</v>
      </c>
      <c r="H295" t="s">
        <v>19</v>
      </c>
      <c r="I295" t="s">
        <v>2813</v>
      </c>
      <c r="J295" t="s">
        <v>2869</v>
      </c>
      <c r="K295" t="s">
        <v>880</v>
      </c>
      <c r="L295" t="s">
        <v>881</v>
      </c>
      <c r="M295">
        <v>60000</v>
      </c>
      <c r="N295" t="s">
        <v>893</v>
      </c>
      <c r="O295" t="s">
        <v>893</v>
      </c>
      <c r="P295" t="s">
        <v>29</v>
      </c>
      <c r="Q295" t="s">
        <v>30</v>
      </c>
      <c r="R295">
        <v>29.993316</v>
      </c>
      <c r="S295">
        <v>-90.153943999999996</v>
      </c>
      <c r="T295" t="s">
        <v>894</v>
      </c>
    </row>
    <row r="296" spans="1:20">
      <c r="A296" t="s">
        <v>895</v>
      </c>
      <c r="B296" t="s">
        <v>896</v>
      </c>
      <c r="C296" t="s">
        <v>897</v>
      </c>
      <c r="D296" t="s">
        <v>879</v>
      </c>
      <c r="E296">
        <v>70791</v>
      </c>
      <c r="F296" t="s">
        <v>2812</v>
      </c>
      <c r="G296" t="s">
        <v>374</v>
      </c>
      <c r="H296" t="s">
        <v>374</v>
      </c>
      <c r="I296" t="s">
        <v>2813</v>
      </c>
      <c r="J296" t="s">
        <v>2815</v>
      </c>
      <c r="K296" t="s">
        <v>898</v>
      </c>
      <c r="L296" t="s">
        <v>899</v>
      </c>
      <c r="M296">
        <v>24465</v>
      </c>
      <c r="N296" t="s">
        <v>900</v>
      </c>
      <c r="O296" t="s">
        <v>900</v>
      </c>
      <c r="P296" t="s">
        <v>29</v>
      </c>
      <c r="Q296" t="s">
        <v>30</v>
      </c>
      <c r="R296">
        <v>30.648972788999998</v>
      </c>
      <c r="S296">
        <v>-91.152471274999996</v>
      </c>
    </row>
    <row r="297" spans="1:20">
      <c r="A297" t="s">
        <v>1840</v>
      </c>
      <c r="B297" t="s">
        <v>1841</v>
      </c>
      <c r="C297" t="s">
        <v>1837</v>
      </c>
      <c r="D297" t="s">
        <v>1631</v>
      </c>
      <c r="E297">
        <v>75039</v>
      </c>
      <c r="F297" t="s">
        <v>2812</v>
      </c>
      <c r="G297" t="s">
        <v>19</v>
      </c>
      <c r="H297" t="s">
        <v>19</v>
      </c>
      <c r="I297" t="s">
        <v>2814</v>
      </c>
      <c r="J297" t="s">
        <v>2815</v>
      </c>
      <c r="K297" t="s">
        <v>26</v>
      </c>
      <c r="L297" t="s">
        <v>1633</v>
      </c>
      <c r="M297">
        <v>51591</v>
      </c>
      <c r="N297" t="s">
        <v>1842</v>
      </c>
      <c r="O297">
        <v>1207</v>
      </c>
      <c r="P297" t="s">
        <v>29</v>
      </c>
      <c r="Q297" t="s">
        <v>30</v>
      </c>
      <c r="R297">
        <v>32.904013999999997</v>
      </c>
      <c r="S297">
        <v>-96.957115000000002</v>
      </c>
      <c r="T297" t="s">
        <v>1839</v>
      </c>
    </row>
    <row r="298" spans="1:20">
      <c r="A298" t="s">
        <v>2151</v>
      </c>
      <c r="B298" t="s">
        <v>2152</v>
      </c>
      <c r="C298" t="s">
        <v>2153</v>
      </c>
      <c r="D298" t="s">
        <v>2121</v>
      </c>
      <c r="E298">
        <v>98122</v>
      </c>
      <c r="F298" t="s">
        <v>2812</v>
      </c>
      <c r="G298" t="s">
        <v>19</v>
      </c>
      <c r="H298" t="s">
        <v>19</v>
      </c>
      <c r="I298" t="s">
        <v>2814</v>
      </c>
      <c r="J298" t="s">
        <v>2815</v>
      </c>
      <c r="K298" t="s">
        <v>2154</v>
      </c>
      <c r="L298" t="s">
        <v>2122</v>
      </c>
      <c r="M298">
        <v>130848</v>
      </c>
      <c r="N298" t="s">
        <v>2155</v>
      </c>
      <c r="O298">
        <v>782</v>
      </c>
      <c r="P298" t="s">
        <v>29</v>
      </c>
      <c r="Q298" t="s">
        <v>30</v>
      </c>
      <c r="R298">
        <v>47.607790999999999</v>
      </c>
      <c r="S298">
        <v>-122.320144</v>
      </c>
      <c r="T298" t="s">
        <v>2156</v>
      </c>
    </row>
    <row r="299" spans="1:20">
      <c r="A299" t="s">
        <v>399</v>
      </c>
      <c r="B299" t="s">
        <v>400</v>
      </c>
      <c r="C299" t="s">
        <v>391</v>
      </c>
      <c r="D299" t="s">
        <v>392</v>
      </c>
      <c r="E299">
        <v>33462</v>
      </c>
      <c r="F299" t="s">
        <v>2812</v>
      </c>
      <c r="G299" t="s">
        <v>19</v>
      </c>
      <c r="H299" t="s">
        <v>19</v>
      </c>
      <c r="I299" t="s">
        <v>2814</v>
      </c>
      <c r="J299" t="s">
        <v>2815</v>
      </c>
      <c r="K299" t="s">
        <v>26</v>
      </c>
      <c r="L299" t="s">
        <v>393</v>
      </c>
      <c r="M299">
        <v>17123</v>
      </c>
      <c r="N299" t="s">
        <v>401</v>
      </c>
      <c r="O299">
        <v>435</v>
      </c>
      <c r="P299" t="s">
        <v>29</v>
      </c>
      <c r="Q299" t="s">
        <v>30</v>
      </c>
      <c r="R299">
        <v>26.595535000000002</v>
      </c>
      <c r="S299">
        <v>-80.092706000000007</v>
      </c>
      <c r="T299" t="s">
        <v>395</v>
      </c>
    </row>
    <row r="300" spans="1:20">
      <c r="A300" t="s">
        <v>2522</v>
      </c>
      <c r="B300" t="s">
        <v>2523</v>
      </c>
      <c r="C300" t="s">
        <v>2427</v>
      </c>
      <c r="D300" t="s">
        <v>207</v>
      </c>
      <c r="E300">
        <v>94080</v>
      </c>
      <c r="F300" t="s">
        <v>2812</v>
      </c>
      <c r="G300" t="s">
        <v>2213</v>
      </c>
      <c r="H300" t="s">
        <v>2213</v>
      </c>
      <c r="I300" t="s">
        <v>2814</v>
      </c>
      <c r="J300" t="s">
        <v>2833</v>
      </c>
      <c r="K300" t="s">
        <v>2816</v>
      </c>
      <c r="L300" t="s">
        <v>209</v>
      </c>
      <c r="M300">
        <v>115466</v>
      </c>
      <c r="N300" t="s">
        <v>2524</v>
      </c>
      <c r="O300">
        <v>1986</v>
      </c>
      <c r="P300" t="s">
        <v>2218</v>
      </c>
      <c r="Q300" t="s">
        <v>30</v>
      </c>
      <c r="R300">
        <v>37.66339</v>
      </c>
      <c r="S300">
        <v>-122.39870000000001</v>
      </c>
      <c r="T300" t="s">
        <v>2459</v>
      </c>
    </row>
    <row r="301" spans="1:20">
      <c r="A301" t="s">
        <v>1804</v>
      </c>
      <c r="B301" t="s">
        <v>1805</v>
      </c>
      <c r="C301" t="s">
        <v>1787</v>
      </c>
      <c r="D301" t="s">
        <v>1631</v>
      </c>
      <c r="E301">
        <v>77082</v>
      </c>
      <c r="F301" t="s">
        <v>2812</v>
      </c>
      <c r="G301" t="s">
        <v>19</v>
      </c>
      <c r="H301" t="s">
        <v>19</v>
      </c>
      <c r="I301" t="s">
        <v>2814</v>
      </c>
      <c r="J301" t="s">
        <v>2815</v>
      </c>
      <c r="K301" t="s">
        <v>26</v>
      </c>
      <c r="L301" t="s">
        <v>1671</v>
      </c>
      <c r="M301">
        <v>168916</v>
      </c>
      <c r="N301" t="s">
        <v>1806</v>
      </c>
      <c r="O301">
        <v>589</v>
      </c>
      <c r="P301" t="s">
        <v>29</v>
      </c>
      <c r="Q301" t="s">
        <v>30</v>
      </c>
      <c r="R301">
        <v>29.729009999999999</v>
      </c>
      <c r="S301">
        <v>-95.593864999999994</v>
      </c>
      <c r="T301" t="s">
        <v>1796</v>
      </c>
    </row>
    <row r="302" spans="1:20">
      <c r="A302" t="s">
        <v>2340</v>
      </c>
      <c r="B302" t="s">
        <v>2341</v>
      </c>
      <c r="C302" t="s">
        <v>2301</v>
      </c>
      <c r="D302" t="s">
        <v>207</v>
      </c>
      <c r="E302">
        <v>94063</v>
      </c>
      <c r="F302" t="s">
        <v>2812</v>
      </c>
      <c r="G302" t="s">
        <v>2213</v>
      </c>
      <c r="H302" t="s">
        <v>2213</v>
      </c>
      <c r="I302" t="s">
        <v>2814</v>
      </c>
      <c r="J302" t="s">
        <v>2815</v>
      </c>
      <c r="K302" t="s">
        <v>2816</v>
      </c>
      <c r="L302" t="s">
        <v>209</v>
      </c>
      <c r="M302">
        <v>24600</v>
      </c>
      <c r="N302" t="s">
        <v>2342</v>
      </c>
      <c r="O302">
        <v>1501</v>
      </c>
      <c r="P302" t="s">
        <v>2218</v>
      </c>
      <c r="Q302" t="s">
        <v>30</v>
      </c>
      <c r="R302">
        <v>37.501435999999998</v>
      </c>
      <c r="S302">
        <v>-122.212086</v>
      </c>
      <c r="T302" t="s">
        <v>2303</v>
      </c>
    </row>
    <row r="303" spans="1:20">
      <c r="A303" t="s">
        <v>281</v>
      </c>
      <c r="B303" t="s">
        <v>282</v>
      </c>
      <c r="C303" t="s">
        <v>283</v>
      </c>
      <c r="D303" t="s">
        <v>268</v>
      </c>
      <c r="E303">
        <v>80910</v>
      </c>
      <c r="F303" t="s">
        <v>2812</v>
      </c>
      <c r="G303" t="s">
        <v>19</v>
      </c>
      <c r="H303" t="s">
        <v>19</v>
      </c>
      <c r="I303" t="s">
        <v>2813</v>
      </c>
      <c r="J303" t="s">
        <v>104</v>
      </c>
      <c r="K303" t="s">
        <v>104</v>
      </c>
      <c r="L303" t="s">
        <v>284</v>
      </c>
      <c r="M303">
        <v>78925</v>
      </c>
      <c r="N303" t="s">
        <v>285</v>
      </c>
      <c r="O303">
        <v>127</v>
      </c>
      <c r="P303" t="s">
        <v>29</v>
      </c>
      <c r="Q303" t="s">
        <v>30</v>
      </c>
      <c r="R303">
        <v>38.828358000000001</v>
      </c>
      <c r="S303">
        <v>-104.79139600000001</v>
      </c>
      <c r="T303" t="s">
        <v>281</v>
      </c>
    </row>
    <row r="304" spans="1:20">
      <c r="A304" t="s">
        <v>2580</v>
      </c>
      <c r="B304" t="s">
        <v>2581</v>
      </c>
      <c r="C304" t="s">
        <v>2427</v>
      </c>
      <c r="D304" t="s">
        <v>207</v>
      </c>
      <c r="E304">
        <v>94080</v>
      </c>
      <c r="F304" t="s">
        <v>2812</v>
      </c>
      <c r="G304" t="s">
        <v>2420</v>
      </c>
      <c r="H304" t="s">
        <v>2420</v>
      </c>
      <c r="I304" t="s">
        <v>2817</v>
      </c>
      <c r="J304" t="s">
        <v>2815</v>
      </c>
      <c r="K304" t="s">
        <v>2836</v>
      </c>
      <c r="L304" t="s">
        <v>209</v>
      </c>
      <c r="M304">
        <v>59783</v>
      </c>
      <c r="N304" t="s">
        <v>2582</v>
      </c>
      <c r="O304">
        <v>2615</v>
      </c>
      <c r="P304" t="s">
        <v>2218</v>
      </c>
      <c r="Q304" t="s">
        <v>30</v>
      </c>
      <c r="R304">
        <v>37.654499999999999</v>
      </c>
      <c r="S304">
        <v>-122.39700000000001</v>
      </c>
      <c r="T304" t="s">
        <v>2437</v>
      </c>
    </row>
    <row r="305" spans="1:20">
      <c r="A305" t="s">
        <v>2482</v>
      </c>
      <c r="B305" t="s">
        <v>2483</v>
      </c>
      <c r="C305" t="s">
        <v>2427</v>
      </c>
      <c r="D305" t="s">
        <v>207</v>
      </c>
      <c r="E305">
        <v>94080</v>
      </c>
      <c r="F305" t="s">
        <v>2812</v>
      </c>
      <c r="G305" t="s">
        <v>2213</v>
      </c>
      <c r="H305" t="s">
        <v>2213</v>
      </c>
      <c r="I305" t="s">
        <v>2814</v>
      </c>
      <c r="J305" t="s">
        <v>2815</v>
      </c>
      <c r="K305" t="s">
        <v>2816</v>
      </c>
      <c r="L305" t="s">
        <v>209</v>
      </c>
      <c r="M305">
        <v>68072</v>
      </c>
      <c r="N305" t="s">
        <v>2484</v>
      </c>
      <c r="O305">
        <v>1411</v>
      </c>
      <c r="P305" t="s">
        <v>2218</v>
      </c>
      <c r="Q305" t="s">
        <v>30</v>
      </c>
      <c r="R305">
        <v>37.653883</v>
      </c>
      <c r="S305">
        <v>-122.39911600000001</v>
      </c>
      <c r="T305" t="s">
        <v>2437</v>
      </c>
    </row>
    <row r="306" spans="1:20">
      <c r="A306" t="s">
        <v>383</v>
      </c>
      <c r="B306" t="s">
        <v>384</v>
      </c>
      <c r="C306" t="s">
        <v>385</v>
      </c>
      <c r="D306" t="s">
        <v>386</v>
      </c>
      <c r="E306">
        <v>19904</v>
      </c>
      <c r="F306" t="s">
        <v>2812</v>
      </c>
      <c r="G306" t="s">
        <v>19</v>
      </c>
      <c r="H306" t="s">
        <v>19</v>
      </c>
      <c r="I306" t="s">
        <v>2813</v>
      </c>
      <c r="J306" t="s">
        <v>2815</v>
      </c>
      <c r="K306" t="s">
        <v>2818</v>
      </c>
      <c r="L306" t="s">
        <v>387</v>
      </c>
      <c r="M306">
        <v>140205</v>
      </c>
      <c r="N306" t="s">
        <v>388</v>
      </c>
      <c r="O306" t="s">
        <v>388</v>
      </c>
      <c r="P306" t="s">
        <v>29</v>
      </c>
      <c r="Q306" t="s">
        <v>30</v>
      </c>
      <c r="R306">
        <v>39.153557593000002</v>
      </c>
      <c r="S306">
        <v>-75.535917115000004</v>
      </c>
    </row>
    <row r="307" spans="1:20">
      <c r="A307" t="s">
        <v>1118</v>
      </c>
      <c r="B307" t="s">
        <v>1119</v>
      </c>
      <c r="C307" t="s">
        <v>1115</v>
      </c>
      <c r="D307" t="s">
        <v>997</v>
      </c>
      <c r="E307">
        <v>55125</v>
      </c>
      <c r="F307" t="s">
        <v>2812</v>
      </c>
      <c r="G307" t="s">
        <v>374</v>
      </c>
      <c r="H307" t="s">
        <v>374</v>
      </c>
      <c r="I307" t="s">
        <v>2813</v>
      </c>
      <c r="J307" t="s">
        <v>2815</v>
      </c>
      <c r="K307" t="s">
        <v>1120</v>
      </c>
      <c r="L307" t="s">
        <v>999</v>
      </c>
      <c r="M307">
        <v>52904</v>
      </c>
      <c r="N307" t="s">
        <v>1121</v>
      </c>
      <c r="O307" t="s">
        <v>1121</v>
      </c>
      <c r="P307" t="s">
        <v>29</v>
      </c>
      <c r="Q307" t="s">
        <v>30</v>
      </c>
      <c r="R307">
        <v>44.917578644000002</v>
      </c>
      <c r="S307">
        <v>-92.983202422999994</v>
      </c>
    </row>
    <row r="308" spans="1:20">
      <c r="A308" t="s">
        <v>97</v>
      </c>
      <c r="B308" t="s">
        <v>98</v>
      </c>
      <c r="C308" t="s">
        <v>95</v>
      </c>
      <c r="D308" t="s">
        <v>66</v>
      </c>
      <c r="E308">
        <v>72205</v>
      </c>
      <c r="F308" t="s">
        <v>2812</v>
      </c>
      <c r="G308" t="s">
        <v>19</v>
      </c>
      <c r="H308" t="s">
        <v>19</v>
      </c>
      <c r="I308" t="s">
        <v>2813</v>
      </c>
      <c r="J308" t="s">
        <v>2815</v>
      </c>
      <c r="K308" t="s">
        <v>74</v>
      </c>
      <c r="L308" t="s">
        <v>91</v>
      </c>
      <c r="M308">
        <v>30411</v>
      </c>
      <c r="N308" t="s">
        <v>99</v>
      </c>
      <c r="O308" t="s">
        <v>99</v>
      </c>
      <c r="P308" t="s">
        <v>29</v>
      </c>
      <c r="Q308" t="s">
        <v>30</v>
      </c>
      <c r="R308">
        <v>34.749566999999999</v>
      </c>
      <c r="S308">
        <v>-92.338265000000007</v>
      </c>
      <c r="T308" t="s">
        <v>100</v>
      </c>
    </row>
    <row r="309" spans="1:20">
      <c r="A309" t="s">
        <v>947</v>
      </c>
      <c r="B309" t="s">
        <v>948</v>
      </c>
      <c r="C309" t="s">
        <v>949</v>
      </c>
      <c r="D309" t="s">
        <v>939</v>
      </c>
      <c r="E309">
        <v>4101</v>
      </c>
      <c r="F309" t="s">
        <v>2812</v>
      </c>
      <c r="G309" t="s">
        <v>374</v>
      </c>
      <c r="H309" t="s">
        <v>374</v>
      </c>
      <c r="I309" t="s">
        <v>2813</v>
      </c>
      <c r="J309" t="s">
        <v>2815</v>
      </c>
      <c r="K309" t="s">
        <v>950</v>
      </c>
      <c r="L309" t="s">
        <v>940</v>
      </c>
      <c r="M309">
        <v>107228</v>
      </c>
      <c r="N309" t="s">
        <v>951</v>
      </c>
      <c r="O309" t="s">
        <v>951</v>
      </c>
      <c r="P309" t="s">
        <v>29</v>
      </c>
      <c r="Q309" t="s">
        <v>30</v>
      </c>
      <c r="R309">
        <v>43.662556484</v>
      </c>
      <c r="S309">
        <v>-70.265046115000004</v>
      </c>
    </row>
    <row r="310" spans="1:20">
      <c r="A310" t="s">
        <v>1364</v>
      </c>
      <c r="B310" t="s">
        <v>1365</v>
      </c>
      <c r="C310" t="s">
        <v>1366</v>
      </c>
      <c r="D310" t="s">
        <v>1361</v>
      </c>
      <c r="E310">
        <v>74055</v>
      </c>
      <c r="F310" t="s">
        <v>2812</v>
      </c>
      <c r="G310" t="s">
        <v>19</v>
      </c>
      <c r="H310" t="s">
        <v>19</v>
      </c>
      <c r="I310" t="s">
        <v>2814</v>
      </c>
      <c r="J310" t="s">
        <v>2815</v>
      </c>
      <c r="K310" t="s">
        <v>1274</v>
      </c>
      <c r="L310" t="s">
        <v>1367</v>
      </c>
      <c r="M310">
        <v>50319</v>
      </c>
      <c r="N310" t="s">
        <v>1368</v>
      </c>
      <c r="O310">
        <v>817</v>
      </c>
      <c r="P310" t="s">
        <v>29</v>
      </c>
      <c r="Q310" t="s">
        <v>30</v>
      </c>
      <c r="R310">
        <v>36.305177999999998</v>
      </c>
      <c r="S310">
        <v>-95.851923999999997</v>
      </c>
      <c r="T310" t="s">
        <v>1369</v>
      </c>
    </row>
    <row r="311" spans="1:20">
      <c r="A311" t="s">
        <v>1604</v>
      </c>
      <c r="B311" t="s">
        <v>1605</v>
      </c>
      <c r="C311" t="s">
        <v>1577</v>
      </c>
      <c r="D311" t="s">
        <v>1518</v>
      </c>
      <c r="E311">
        <v>37203</v>
      </c>
      <c r="F311" t="s">
        <v>2812</v>
      </c>
      <c r="G311" t="s">
        <v>19</v>
      </c>
      <c r="H311" t="s">
        <v>19</v>
      </c>
      <c r="I311" t="s">
        <v>2814</v>
      </c>
      <c r="J311" t="s">
        <v>2815</v>
      </c>
      <c r="K311" t="s">
        <v>26</v>
      </c>
      <c r="L311" t="s">
        <v>1519</v>
      </c>
      <c r="M311">
        <v>8667</v>
      </c>
      <c r="N311" t="s">
        <v>1606</v>
      </c>
      <c r="O311">
        <v>630</v>
      </c>
      <c r="P311" t="s">
        <v>29</v>
      </c>
      <c r="Q311" t="s">
        <v>30</v>
      </c>
      <c r="R311">
        <v>36.156005</v>
      </c>
      <c r="S311">
        <v>-86.808695</v>
      </c>
      <c r="T311" t="s">
        <v>1591</v>
      </c>
    </row>
    <row r="312" spans="1:20">
      <c r="A312" t="s">
        <v>1939</v>
      </c>
      <c r="B312" t="s">
        <v>1940</v>
      </c>
      <c r="C312" t="s">
        <v>1926</v>
      </c>
      <c r="D312" t="s">
        <v>1631</v>
      </c>
      <c r="E312">
        <v>78258</v>
      </c>
      <c r="F312" t="s">
        <v>2812</v>
      </c>
      <c r="G312" t="s">
        <v>19</v>
      </c>
      <c r="H312" t="s">
        <v>19</v>
      </c>
      <c r="I312" t="s">
        <v>2814</v>
      </c>
      <c r="J312" t="s">
        <v>2815</v>
      </c>
      <c r="K312" t="s">
        <v>36</v>
      </c>
      <c r="L312" t="s">
        <v>1927</v>
      </c>
      <c r="M312">
        <v>81180</v>
      </c>
      <c r="N312" t="s">
        <v>1941</v>
      </c>
      <c r="O312">
        <v>815</v>
      </c>
      <c r="P312" t="s">
        <v>29</v>
      </c>
      <c r="Q312" t="s">
        <v>30</v>
      </c>
      <c r="R312">
        <v>29.619282999999999</v>
      </c>
      <c r="S312">
        <v>-98.492630000000005</v>
      </c>
      <c r="T312" t="s">
        <v>1929</v>
      </c>
    </row>
    <row r="313" spans="1:20">
      <c r="A313" t="s">
        <v>2096</v>
      </c>
      <c r="B313" t="s">
        <v>2097</v>
      </c>
      <c r="C313" t="s">
        <v>2098</v>
      </c>
      <c r="D313" t="s">
        <v>2079</v>
      </c>
      <c r="E313">
        <v>20176</v>
      </c>
      <c r="F313" t="s">
        <v>2812</v>
      </c>
      <c r="G313" t="s">
        <v>19</v>
      </c>
      <c r="H313" t="s">
        <v>19</v>
      </c>
      <c r="I313" t="s">
        <v>2814</v>
      </c>
      <c r="J313" t="s">
        <v>2815</v>
      </c>
      <c r="K313" t="s">
        <v>2099</v>
      </c>
      <c r="L313" t="s">
        <v>913</v>
      </c>
      <c r="M313">
        <v>87318</v>
      </c>
      <c r="N313" t="s">
        <v>2100</v>
      </c>
      <c r="O313">
        <v>3001</v>
      </c>
      <c r="P313" t="s">
        <v>29</v>
      </c>
      <c r="Q313" t="s">
        <v>30</v>
      </c>
      <c r="R313">
        <v>39.076210000000003</v>
      </c>
      <c r="S313">
        <v>-77.480350000000001</v>
      </c>
    </row>
    <row r="314" spans="1:20">
      <c r="A314" t="s">
        <v>344</v>
      </c>
      <c r="B314" t="s">
        <v>345</v>
      </c>
      <c r="C314" t="s">
        <v>341</v>
      </c>
      <c r="D314" t="s">
        <v>268</v>
      </c>
      <c r="E314">
        <v>80124</v>
      </c>
      <c r="F314" t="s">
        <v>2812</v>
      </c>
      <c r="G314" t="s">
        <v>19</v>
      </c>
      <c r="H314" t="s">
        <v>19</v>
      </c>
      <c r="I314" t="s">
        <v>2814</v>
      </c>
      <c r="J314" t="s">
        <v>2815</v>
      </c>
      <c r="K314" t="s">
        <v>26</v>
      </c>
      <c r="L314" t="s">
        <v>269</v>
      </c>
      <c r="M314">
        <v>80178</v>
      </c>
      <c r="N314" t="s">
        <v>346</v>
      </c>
      <c r="O314">
        <v>3000</v>
      </c>
      <c r="P314" t="s">
        <v>29</v>
      </c>
      <c r="Q314" t="s">
        <v>30</v>
      </c>
      <c r="R314">
        <v>39.530119999999997</v>
      </c>
      <c r="S314">
        <v>-104.8746</v>
      </c>
      <c r="T314" t="s">
        <v>343</v>
      </c>
    </row>
    <row r="315" spans="1:20">
      <c r="A315" t="s">
        <v>2648</v>
      </c>
      <c r="B315" t="s">
        <v>2648</v>
      </c>
      <c r="C315" t="s">
        <v>798</v>
      </c>
      <c r="D315" t="s">
        <v>904</v>
      </c>
      <c r="E315">
        <v>2421</v>
      </c>
      <c r="F315" t="s">
        <v>2812</v>
      </c>
      <c r="G315" t="s">
        <v>2213</v>
      </c>
      <c r="H315" t="s">
        <v>2213</v>
      </c>
      <c r="I315" t="s">
        <v>2814</v>
      </c>
      <c r="J315" t="s">
        <v>2815</v>
      </c>
      <c r="K315" t="s">
        <v>2816</v>
      </c>
      <c r="L315" t="s">
        <v>906</v>
      </c>
      <c r="M315">
        <v>91211</v>
      </c>
      <c r="N315" t="s">
        <v>2649</v>
      </c>
      <c r="O315">
        <v>3073</v>
      </c>
      <c r="P315" t="s">
        <v>2218</v>
      </c>
      <c r="Q315" t="s">
        <v>30</v>
      </c>
      <c r="R315">
        <v>42.464750000000002</v>
      </c>
      <c r="S315">
        <v>-71.264619999999994</v>
      </c>
      <c r="T315" t="s">
        <v>2636</v>
      </c>
    </row>
    <row r="316" spans="1:20">
      <c r="A316" t="s">
        <v>1768</v>
      </c>
      <c r="B316" t="s">
        <v>1769</v>
      </c>
      <c r="C316" t="s">
        <v>315</v>
      </c>
      <c r="D316" t="s">
        <v>1631</v>
      </c>
      <c r="E316">
        <v>75035</v>
      </c>
      <c r="F316" t="s">
        <v>2812</v>
      </c>
      <c r="G316" t="s">
        <v>19</v>
      </c>
      <c r="H316" t="s">
        <v>19</v>
      </c>
      <c r="I316" t="s">
        <v>2814</v>
      </c>
      <c r="J316" t="s">
        <v>2815</v>
      </c>
      <c r="K316" t="s">
        <v>1704</v>
      </c>
      <c r="L316" t="s">
        <v>1633</v>
      </c>
      <c r="M316">
        <v>69120</v>
      </c>
      <c r="N316" t="s">
        <v>1770</v>
      </c>
      <c r="O316">
        <v>3021</v>
      </c>
      <c r="P316" t="s">
        <v>29</v>
      </c>
      <c r="Q316" t="s">
        <v>30</v>
      </c>
      <c r="R316">
        <v>33.121720000000003</v>
      </c>
      <c r="S316">
        <v>-96.768839999999997</v>
      </c>
      <c r="T316" t="s">
        <v>1771</v>
      </c>
    </row>
    <row r="317" spans="1:20">
      <c r="A317" t="s">
        <v>1343</v>
      </c>
      <c r="B317" t="s">
        <v>1344</v>
      </c>
      <c r="C317" t="s">
        <v>1345</v>
      </c>
      <c r="D317" t="s">
        <v>1305</v>
      </c>
      <c r="E317">
        <v>10940</v>
      </c>
      <c r="F317" t="s">
        <v>2812</v>
      </c>
      <c r="G317" t="s">
        <v>19</v>
      </c>
      <c r="H317" t="s">
        <v>19</v>
      </c>
      <c r="I317" t="s">
        <v>2813</v>
      </c>
      <c r="J317" t="s">
        <v>1310</v>
      </c>
      <c r="K317" t="s">
        <v>1310</v>
      </c>
      <c r="L317" t="s">
        <v>1251</v>
      </c>
      <c r="M317">
        <v>27264</v>
      </c>
      <c r="N317" t="s">
        <v>1346</v>
      </c>
      <c r="O317" t="s">
        <v>1346</v>
      </c>
      <c r="P317" t="s">
        <v>29</v>
      </c>
      <c r="Q317" t="s">
        <v>30</v>
      </c>
      <c r="R317">
        <v>41.457070999999999</v>
      </c>
      <c r="S317">
        <v>-74.386285000000001</v>
      </c>
    </row>
    <row r="318" spans="1:20">
      <c r="A318" t="s">
        <v>1747</v>
      </c>
      <c r="B318" t="s">
        <v>1748</v>
      </c>
      <c r="C318" t="s">
        <v>1749</v>
      </c>
      <c r="D318" t="s">
        <v>1631</v>
      </c>
      <c r="E318">
        <v>76104</v>
      </c>
      <c r="F318" t="s">
        <v>2812</v>
      </c>
      <c r="G318" t="s">
        <v>19</v>
      </c>
      <c r="H318" t="s">
        <v>19</v>
      </c>
      <c r="I318" t="s">
        <v>2814</v>
      </c>
      <c r="J318" t="s">
        <v>2815</v>
      </c>
      <c r="K318" t="s">
        <v>26</v>
      </c>
      <c r="L318" t="s">
        <v>1633</v>
      </c>
      <c r="M318">
        <v>52044</v>
      </c>
      <c r="N318" t="s">
        <v>1750</v>
      </c>
      <c r="O318">
        <v>2982</v>
      </c>
      <c r="P318" t="s">
        <v>29</v>
      </c>
      <c r="Q318" t="s">
        <v>30</v>
      </c>
      <c r="R318">
        <v>32.733505000000001</v>
      </c>
      <c r="S318">
        <v>-97.345101999999997</v>
      </c>
      <c r="T318" t="s">
        <v>1751</v>
      </c>
    </row>
    <row r="319" spans="1:20">
      <c r="A319" t="s">
        <v>1561</v>
      </c>
      <c r="B319" t="s">
        <v>1562</v>
      </c>
      <c r="C319" t="s">
        <v>1557</v>
      </c>
      <c r="D319" t="s">
        <v>1518</v>
      </c>
      <c r="E319">
        <v>37660</v>
      </c>
      <c r="F319" t="s">
        <v>2812</v>
      </c>
      <c r="G319" t="s">
        <v>19</v>
      </c>
      <c r="H319" t="s">
        <v>19</v>
      </c>
      <c r="I319" t="s">
        <v>2813</v>
      </c>
      <c r="J319" t="s">
        <v>2897</v>
      </c>
      <c r="K319" t="s">
        <v>1563</v>
      </c>
      <c r="L319" t="s">
        <v>1559</v>
      </c>
      <c r="M319">
        <v>231486</v>
      </c>
      <c r="N319" t="s">
        <v>1564</v>
      </c>
      <c r="O319" t="s">
        <v>1564</v>
      </c>
      <c r="P319" t="s">
        <v>29</v>
      </c>
      <c r="Q319" t="s">
        <v>30</v>
      </c>
      <c r="R319">
        <v>36.558107</v>
      </c>
      <c r="S319">
        <v>-82.552813</v>
      </c>
    </row>
    <row r="320" spans="1:20">
      <c r="A320" t="s">
        <v>1785</v>
      </c>
      <c r="B320" t="s">
        <v>1786</v>
      </c>
      <c r="C320" t="s">
        <v>1787</v>
      </c>
      <c r="D320" t="s">
        <v>1631</v>
      </c>
      <c r="E320">
        <v>77089</v>
      </c>
      <c r="F320" t="s">
        <v>2812</v>
      </c>
      <c r="G320" t="s">
        <v>19</v>
      </c>
      <c r="H320" t="s">
        <v>19</v>
      </c>
      <c r="I320" t="s">
        <v>2814</v>
      </c>
      <c r="J320" t="s">
        <v>1698</v>
      </c>
      <c r="K320" t="s">
        <v>1698</v>
      </c>
      <c r="L320" t="s">
        <v>1671</v>
      </c>
      <c r="M320">
        <v>98449</v>
      </c>
      <c r="N320" t="s">
        <v>1788</v>
      </c>
      <c r="O320">
        <v>2452</v>
      </c>
      <c r="P320" t="s">
        <v>29</v>
      </c>
      <c r="Q320" t="s">
        <v>30</v>
      </c>
      <c r="R320">
        <v>29.583269999999999</v>
      </c>
      <c r="S320">
        <v>-95.206469999999996</v>
      </c>
      <c r="T320" t="s">
        <v>1789</v>
      </c>
    </row>
    <row r="321" spans="1:20">
      <c r="A321" t="s">
        <v>1901</v>
      </c>
      <c r="B321" t="s">
        <v>1902</v>
      </c>
      <c r="C321" t="s">
        <v>1903</v>
      </c>
      <c r="D321" t="s">
        <v>1631</v>
      </c>
      <c r="E321">
        <v>77504</v>
      </c>
      <c r="F321" t="s">
        <v>2812</v>
      </c>
      <c r="G321" t="s">
        <v>19</v>
      </c>
      <c r="H321" t="s">
        <v>19</v>
      </c>
      <c r="I321" t="s">
        <v>2813</v>
      </c>
      <c r="J321" t="s">
        <v>2900</v>
      </c>
      <c r="K321" t="s">
        <v>1698</v>
      </c>
      <c r="L321" t="s">
        <v>1671</v>
      </c>
      <c r="M321">
        <v>27035</v>
      </c>
      <c r="N321" t="s">
        <v>1904</v>
      </c>
      <c r="O321" t="s">
        <v>1904</v>
      </c>
      <c r="P321" t="s">
        <v>29</v>
      </c>
      <c r="Q321" t="s">
        <v>30</v>
      </c>
      <c r="R321">
        <v>29.634375995999999</v>
      </c>
      <c r="S321">
        <v>-95.169534389000006</v>
      </c>
    </row>
    <row r="322" spans="1:20">
      <c r="A322" t="s">
        <v>2032</v>
      </c>
      <c r="B322" t="s">
        <v>2033</v>
      </c>
      <c r="C322" t="s">
        <v>2034</v>
      </c>
      <c r="D322" t="s">
        <v>2001</v>
      </c>
      <c r="E322">
        <v>84124</v>
      </c>
      <c r="F322" t="s">
        <v>2812</v>
      </c>
      <c r="G322" t="s">
        <v>19</v>
      </c>
      <c r="H322" t="s">
        <v>19</v>
      </c>
      <c r="I322" t="s">
        <v>2814</v>
      </c>
      <c r="J322" t="s">
        <v>2815</v>
      </c>
      <c r="K322" t="s">
        <v>26</v>
      </c>
      <c r="L322" t="s">
        <v>2011</v>
      </c>
      <c r="M322">
        <v>45343</v>
      </c>
      <c r="N322" t="s">
        <v>2035</v>
      </c>
      <c r="O322">
        <v>566</v>
      </c>
      <c r="P322" t="s">
        <v>29</v>
      </c>
      <c r="Q322" t="s">
        <v>30</v>
      </c>
      <c r="R322">
        <v>40.686048</v>
      </c>
      <c r="S322">
        <v>-111.856436</v>
      </c>
      <c r="T322" t="s">
        <v>2036</v>
      </c>
    </row>
    <row r="323" spans="1:20">
      <c r="A323" t="s">
        <v>1849</v>
      </c>
      <c r="B323" t="s">
        <v>1850</v>
      </c>
      <c r="C323" t="s">
        <v>1847</v>
      </c>
      <c r="D323" t="s">
        <v>1631</v>
      </c>
      <c r="E323">
        <v>77450</v>
      </c>
      <c r="F323" t="s">
        <v>2812</v>
      </c>
      <c r="G323" t="s">
        <v>19</v>
      </c>
      <c r="H323" t="s">
        <v>19</v>
      </c>
      <c r="I323" t="s">
        <v>2813</v>
      </c>
      <c r="J323" t="s">
        <v>2815</v>
      </c>
      <c r="K323" t="s">
        <v>2818</v>
      </c>
      <c r="L323" t="s">
        <v>1671</v>
      </c>
      <c r="M323">
        <v>27794</v>
      </c>
      <c r="N323" t="s">
        <v>1851</v>
      </c>
      <c r="O323" t="s">
        <v>1851</v>
      </c>
      <c r="P323" t="s">
        <v>29</v>
      </c>
      <c r="Q323" t="s">
        <v>30</v>
      </c>
      <c r="R323">
        <v>29.776074999999999</v>
      </c>
      <c r="S323">
        <v>-95.746320999999995</v>
      </c>
    </row>
    <row r="324" spans="1:20">
      <c r="A324" t="s">
        <v>2639</v>
      </c>
      <c r="B324" t="s">
        <v>2639</v>
      </c>
      <c r="C324" t="s">
        <v>798</v>
      </c>
      <c r="D324" t="s">
        <v>904</v>
      </c>
      <c r="E324">
        <v>2421</v>
      </c>
      <c r="F324" t="s">
        <v>2812</v>
      </c>
      <c r="G324" t="s">
        <v>2213</v>
      </c>
      <c r="H324" t="s">
        <v>2213</v>
      </c>
      <c r="I324" t="s">
        <v>2814</v>
      </c>
      <c r="J324" t="s">
        <v>2815</v>
      </c>
      <c r="K324" t="s">
        <v>2816</v>
      </c>
      <c r="L324" t="s">
        <v>906</v>
      </c>
      <c r="M324">
        <v>214440</v>
      </c>
      <c r="N324" t="s">
        <v>2640</v>
      </c>
      <c r="O324">
        <v>2632</v>
      </c>
      <c r="P324" t="s">
        <v>2218</v>
      </c>
      <c r="Q324" t="s">
        <v>30</v>
      </c>
      <c r="R324">
        <v>42.423014999999999</v>
      </c>
      <c r="S324">
        <v>-71.244726</v>
      </c>
      <c r="T324" t="s">
        <v>2641</v>
      </c>
    </row>
    <row r="325" spans="1:20">
      <c r="A325" t="s">
        <v>2517</v>
      </c>
      <c r="B325" t="s">
        <v>2517</v>
      </c>
      <c r="C325" t="s">
        <v>2427</v>
      </c>
      <c r="D325" t="s">
        <v>207</v>
      </c>
      <c r="E325">
        <v>94080</v>
      </c>
      <c r="F325" t="s">
        <v>2812</v>
      </c>
      <c r="G325" t="s">
        <v>2213</v>
      </c>
      <c r="H325" t="s">
        <v>2213</v>
      </c>
      <c r="I325" t="s">
        <v>2814</v>
      </c>
      <c r="J325" t="s">
        <v>2815</v>
      </c>
      <c r="K325" t="s">
        <v>2816</v>
      </c>
      <c r="L325" t="s">
        <v>209</v>
      </c>
      <c r="M325">
        <v>70592</v>
      </c>
      <c r="N325" t="s">
        <v>2518</v>
      </c>
      <c r="O325">
        <v>1428</v>
      </c>
      <c r="P325" t="s">
        <v>2218</v>
      </c>
      <c r="Q325" t="s">
        <v>30</v>
      </c>
      <c r="R325">
        <v>37.657069999999997</v>
      </c>
      <c r="S325">
        <v>-122.401004</v>
      </c>
      <c r="T325" t="s">
        <v>2429</v>
      </c>
    </row>
    <row r="326" spans="1:20">
      <c r="A326" t="s">
        <v>501</v>
      </c>
      <c r="B326" t="s">
        <v>502</v>
      </c>
      <c r="C326" t="s">
        <v>503</v>
      </c>
      <c r="D326" t="s">
        <v>392</v>
      </c>
      <c r="E326">
        <v>32810</v>
      </c>
      <c r="F326" t="s">
        <v>2812</v>
      </c>
      <c r="G326" t="s">
        <v>19</v>
      </c>
      <c r="H326" t="s">
        <v>19</v>
      </c>
      <c r="I326" t="s">
        <v>2813</v>
      </c>
      <c r="J326" t="s">
        <v>2815</v>
      </c>
      <c r="K326" t="s">
        <v>2818</v>
      </c>
      <c r="L326" t="s">
        <v>439</v>
      </c>
      <c r="M326">
        <v>81477</v>
      </c>
      <c r="N326" t="s">
        <v>504</v>
      </c>
      <c r="O326" t="s">
        <v>504</v>
      </c>
      <c r="P326" t="s">
        <v>29</v>
      </c>
      <c r="Q326" t="s">
        <v>30</v>
      </c>
      <c r="R326">
        <v>28.628617999999999</v>
      </c>
      <c r="S326">
        <v>-81.415621000000002</v>
      </c>
    </row>
    <row r="327" spans="1:20">
      <c r="A327" t="s">
        <v>1539</v>
      </c>
      <c r="B327" t="s">
        <v>1540</v>
      </c>
      <c r="C327" t="s">
        <v>1541</v>
      </c>
      <c r="D327" t="s">
        <v>1518</v>
      </c>
      <c r="E327">
        <v>37076</v>
      </c>
      <c r="F327" t="s">
        <v>2812</v>
      </c>
      <c r="G327" t="s">
        <v>19</v>
      </c>
      <c r="H327" t="s">
        <v>19</v>
      </c>
      <c r="I327" t="s">
        <v>2814</v>
      </c>
      <c r="J327" t="s">
        <v>2815</v>
      </c>
      <c r="K327" t="s">
        <v>26</v>
      </c>
      <c r="L327" t="s">
        <v>1519</v>
      </c>
      <c r="M327">
        <v>93160</v>
      </c>
      <c r="N327" t="s">
        <v>1542</v>
      </c>
      <c r="O327">
        <v>562</v>
      </c>
      <c r="P327" t="s">
        <v>29</v>
      </c>
      <c r="Q327" t="s">
        <v>30</v>
      </c>
      <c r="R327">
        <v>36.176726000000002</v>
      </c>
      <c r="S327">
        <v>-86.607714999999999</v>
      </c>
      <c r="T327" t="s">
        <v>1543</v>
      </c>
    </row>
    <row r="328" spans="1:20">
      <c r="A328" t="s">
        <v>1584</v>
      </c>
      <c r="B328" t="s">
        <v>1585</v>
      </c>
      <c r="C328" t="s">
        <v>1577</v>
      </c>
      <c r="D328" t="s">
        <v>1518</v>
      </c>
      <c r="E328">
        <v>37207</v>
      </c>
      <c r="F328" t="s">
        <v>2812</v>
      </c>
      <c r="G328" t="s">
        <v>19</v>
      </c>
      <c r="H328" t="s">
        <v>19</v>
      </c>
      <c r="I328" t="s">
        <v>2814</v>
      </c>
      <c r="J328" t="s">
        <v>2815</v>
      </c>
      <c r="K328" t="s">
        <v>26</v>
      </c>
      <c r="L328" t="s">
        <v>1519</v>
      </c>
      <c r="M328">
        <v>185179</v>
      </c>
      <c r="N328" t="s">
        <v>1586</v>
      </c>
      <c r="O328">
        <v>625</v>
      </c>
      <c r="P328" t="s">
        <v>29</v>
      </c>
      <c r="Q328" t="s">
        <v>30</v>
      </c>
      <c r="R328">
        <v>36.244959000000001</v>
      </c>
      <c r="S328">
        <v>-86.750304</v>
      </c>
      <c r="T328" t="s">
        <v>1587</v>
      </c>
    </row>
    <row r="329" spans="1:20">
      <c r="A329" t="s">
        <v>336</v>
      </c>
      <c r="B329" t="s">
        <v>337</v>
      </c>
      <c r="C329" t="s">
        <v>333</v>
      </c>
      <c r="D329" t="s">
        <v>268</v>
      </c>
      <c r="E329">
        <v>80123</v>
      </c>
      <c r="F329" t="s">
        <v>2812</v>
      </c>
      <c r="G329" t="s">
        <v>19</v>
      </c>
      <c r="H329" t="s">
        <v>19</v>
      </c>
      <c r="I329" t="s">
        <v>2814</v>
      </c>
      <c r="J329" t="s">
        <v>2815</v>
      </c>
      <c r="K329" t="s">
        <v>26</v>
      </c>
      <c r="L329" t="s">
        <v>269</v>
      </c>
      <c r="M329">
        <v>43302</v>
      </c>
      <c r="N329" t="s">
        <v>338</v>
      </c>
      <c r="O329">
        <v>812</v>
      </c>
      <c r="P329" t="s">
        <v>29</v>
      </c>
      <c r="Q329" t="s">
        <v>30</v>
      </c>
      <c r="R329">
        <v>39.605142000000001</v>
      </c>
      <c r="S329">
        <v>-105.090057</v>
      </c>
      <c r="T329" t="s">
        <v>335</v>
      </c>
    </row>
    <row r="330" spans="1:20">
      <c r="A330" t="s">
        <v>471</v>
      </c>
      <c r="B330" t="s">
        <v>472</v>
      </c>
      <c r="C330" t="s">
        <v>465</v>
      </c>
      <c r="D330" t="s">
        <v>392</v>
      </c>
      <c r="E330">
        <v>33175</v>
      </c>
      <c r="F330" t="s">
        <v>2812</v>
      </c>
      <c r="G330" t="s">
        <v>19</v>
      </c>
      <c r="H330" t="s">
        <v>19</v>
      </c>
      <c r="I330" t="s">
        <v>2814</v>
      </c>
      <c r="J330" t="s">
        <v>2815</v>
      </c>
      <c r="K330" t="s">
        <v>26</v>
      </c>
      <c r="L330" t="s">
        <v>393</v>
      </c>
      <c r="M330">
        <v>118911</v>
      </c>
      <c r="N330" t="s">
        <v>473</v>
      </c>
      <c r="O330">
        <v>613</v>
      </c>
      <c r="P330" t="s">
        <v>29</v>
      </c>
      <c r="Q330" t="s">
        <v>30</v>
      </c>
      <c r="R330">
        <v>25.731923999999999</v>
      </c>
      <c r="S330">
        <v>-80.386107999999993</v>
      </c>
      <c r="T330" t="s">
        <v>474</v>
      </c>
    </row>
    <row r="331" spans="1:20">
      <c r="A331" t="s">
        <v>1085</v>
      </c>
      <c r="B331" t="s">
        <v>1086</v>
      </c>
      <c r="C331" t="s">
        <v>1082</v>
      </c>
      <c r="D331" t="s">
        <v>997</v>
      </c>
      <c r="E331">
        <v>55305</v>
      </c>
      <c r="F331" t="s">
        <v>2812</v>
      </c>
      <c r="G331" t="s">
        <v>19</v>
      </c>
      <c r="H331" t="s">
        <v>19</v>
      </c>
      <c r="I331" t="s">
        <v>2813</v>
      </c>
      <c r="J331" t="s">
        <v>2877</v>
      </c>
      <c r="K331" t="s">
        <v>1087</v>
      </c>
      <c r="L331" t="s">
        <v>999</v>
      </c>
      <c r="M331">
        <v>29547</v>
      </c>
      <c r="N331" t="s">
        <v>1088</v>
      </c>
      <c r="O331" t="s">
        <v>1088</v>
      </c>
      <c r="P331" t="s">
        <v>29</v>
      </c>
      <c r="Q331" t="s">
        <v>30</v>
      </c>
      <c r="R331">
        <v>44.971432</v>
      </c>
      <c r="S331">
        <v>-93.414931999999993</v>
      </c>
    </row>
    <row r="332" spans="1:20">
      <c r="A332" t="s">
        <v>1487</v>
      </c>
      <c r="B332" t="s">
        <v>1488</v>
      </c>
      <c r="C332" t="s">
        <v>1468</v>
      </c>
      <c r="D332" t="s">
        <v>1449</v>
      </c>
      <c r="E332">
        <v>29615</v>
      </c>
      <c r="F332" t="s">
        <v>2812</v>
      </c>
      <c r="G332" t="s">
        <v>19</v>
      </c>
      <c r="H332" t="s">
        <v>19</v>
      </c>
      <c r="I332" t="s">
        <v>2814</v>
      </c>
      <c r="J332" t="s">
        <v>2894</v>
      </c>
      <c r="K332" t="s">
        <v>1450</v>
      </c>
      <c r="L332" t="s">
        <v>1451</v>
      </c>
      <c r="M332">
        <v>55651</v>
      </c>
      <c r="N332" t="s">
        <v>1489</v>
      </c>
      <c r="O332">
        <v>2844</v>
      </c>
      <c r="P332" t="s">
        <v>29</v>
      </c>
      <c r="Q332" t="s">
        <v>30</v>
      </c>
      <c r="R332">
        <v>34.854259999999996</v>
      </c>
      <c r="S332">
        <v>-82.324715999999995</v>
      </c>
      <c r="T332" t="s">
        <v>1474</v>
      </c>
    </row>
    <row r="333" spans="1:20">
      <c r="A333" t="s">
        <v>1463</v>
      </c>
      <c r="B333" t="s">
        <v>1464</v>
      </c>
      <c r="C333" t="s">
        <v>1455</v>
      </c>
      <c r="D333" t="s">
        <v>1449</v>
      </c>
      <c r="E333">
        <v>29501</v>
      </c>
      <c r="F333" t="s">
        <v>2812</v>
      </c>
      <c r="G333" t="s">
        <v>19</v>
      </c>
      <c r="H333" t="s">
        <v>19</v>
      </c>
      <c r="I333" t="s">
        <v>2814</v>
      </c>
      <c r="J333" t="s">
        <v>67</v>
      </c>
      <c r="K333" t="s">
        <v>1456</v>
      </c>
      <c r="L333" t="s">
        <v>1457</v>
      </c>
      <c r="M333">
        <v>60936</v>
      </c>
      <c r="N333" t="s">
        <v>1465</v>
      </c>
      <c r="O333">
        <v>2575</v>
      </c>
      <c r="P333" t="s">
        <v>29</v>
      </c>
      <c r="Q333" t="s">
        <v>30</v>
      </c>
      <c r="R333">
        <v>34.160846999999997</v>
      </c>
      <c r="S333">
        <v>-79.752348999999995</v>
      </c>
      <c r="T333" t="s">
        <v>1459</v>
      </c>
    </row>
    <row r="334" spans="1:20">
      <c r="A334" t="s">
        <v>1521</v>
      </c>
      <c r="B334" t="s">
        <v>1522</v>
      </c>
      <c r="C334" t="s">
        <v>1523</v>
      </c>
      <c r="D334" t="s">
        <v>1518</v>
      </c>
      <c r="E334">
        <v>37404</v>
      </c>
      <c r="F334" t="s">
        <v>2812</v>
      </c>
      <c r="G334" t="s">
        <v>19</v>
      </c>
      <c r="H334" t="s">
        <v>19</v>
      </c>
      <c r="I334" t="s">
        <v>2813</v>
      </c>
      <c r="J334" t="s">
        <v>2895</v>
      </c>
      <c r="K334" t="s">
        <v>74</v>
      </c>
      <c r="L334" t="s">
        <v>1524</v>
      </c>
      <c r="M334">
        <v>96813</v>
      </c>
      <c r="N334" t="s">
        <v>1525</v>
      </c>
      <c r="O334" t="s">
        <v>1525</v>
      </c>
      <c r="P334" t="s">
        <v>29</v>
      </c>
      <c r="Q334" t="s">
        <v>30</v>
      </c>
      <c r="R334">
        <v>35.043076999999997</v>
      </c>
      <c r="S334">
        <v>-85.260524000000004</v>
      </c>
      <c r="T334" t="s">
        <v>1526</v>
      </c>
    </row>
    <row r="335" spans="1:20">
      <c r="A335" t="s">
        <v>247</v>
      </c>
      <c r="B335" t="s">
        <v>248</v>
      </c>
      <c r="C335" t="s">
        <v>241</v>
      </c>
      <c r="D335" t="s">
        <v>207</v>
      </c>
      <c r="E335">
        <v>94598</v>
      </c>
      <c r="F335" t="s">
        <v>2812</v>
      </c>
      <c r="G335" t="s">
        <v>19</v>
      </c>
      <c r="H335" t="s">
        <v>19</v>
      </c>
      <c r="I335" t="s">
        <v>2813</v>
      </c>
      <c r="J335" t="s">
        <v>208</v>
      </c>
      <c r="K335" t="s">
        <v>208</v>
      </c>
      <c r="L335" t="s">
        <v>209</v>
      </c>
      <c r="M335">
        <v>9639</v>
      </c>
      <c r="N335" t="s">
        <v>249</v>
      </c>
      <c r="O335" t="s">
        <v>249</v>
      </c>
      <c r="P335" t="s">
        <v>29</v>
      </c>
      <c r="Q335" t="s">
        <v>30</v>
      </c>
      <c r="R335">
        <v>37.911444701999997</v>
      </c>
      <c r="S335">
        <v>-122.04317128700001</v>
      </c>
      <c r="T335" t="s">
        <v>243</v>
      </c>
    </row>
    <row r="336" spans="1:20">
      <c r="A336" t="s">
        <v>1466</v>
      </c>
      <c r="B336" t="s">
        <v>1467</v>
      </c>
      <c r="C336" t="s">
        <v>1468</v>
      </c>
      <c r="D336" t="s">
        <v>1449</v>
      </c>
      <c r="E336">
        <v>29605</v>
      </c>
      <c r="F336" t="s">
        <v>2812</v>
      </c>
      <c r="G336" t="s">
        <v>19</v>
      </c>
      <c r="H336" t="s">
        <v>19</v>
      </c>
      <c r="I336" t="s">
        <v>2814</v>
      </c>
      <c r="J336" t="s">
        <v>2894</v>
      </c>
      <c r="K336" t="s">
        <v>1450</v>
      </c>
      <c r="L336" t="s">
        <v>1451</v>
      </c>
      <c r="M336">
        <v>59519</v>
      </c>
      <c r="N336" t="s">
        <v>1469</v>
      </c>
      <c r="O336">
        <v>2854</v>
      </c>
      <c r="P336" t="s">
        <v>29</v>
      </c>
      <c r="Q336" t="s">
        <v>30</v>
      </c>
      <c r="R336">
        <v>34.821244999999998</v>
      </c>
      <c r="S336">
        <v>-82.409454999999994</v>
      </c>
      <c r="T336" t="s">
        <v>1470</v>
      </c>
    </row>
    <row r="337" spans="1:20">
      <c r="A337" t="s">
        <v>1896</v>
      </c>
      <c r="B337" t="s">
        <v>1897</v>
      </c>
      <c r="C337" t="s">
        <v>1898</v>
      </c>
      <c r="D337" t="s">
        <v>1631</v>
      </c>
      <c r="E337">
        <v>76180</v>
      </c>
      <c r="F337" t="s">
        <v>2812</v>
      </c>
      <c r="G337" t="s">
        <v>19</v>
      </c>
      <c r="H337" t="s">
        <v>19</v>
      </c>
      <c r="I337" t="s">
        <v>2814</v>
      </c>
      <c r="J337" t="s">
        <v>2815</v>
      </c>
      <c r="K337" t="s">
        <v>26</v>
      </c>
      <c r="L337" t="s">
        <v>1633</v>
      </c>
      <c r="M337">
        <v>86478</v>
      </c>
      <c r="N337" t="s">
        <v>1899</v>
      </c>
      <c r="O337">
        <v>596</v>
      </c>
      <c r="P337" t="s">
        <v>29</v>
      </c>
      <c r="Q337" t="s">
        <v>30</v>
      </c>
      <c r="R337">
        <v>32.828645999999999</v>
      </c>
      <c r="S337">
        <v>-97.213631000000007</v>
      </c>
      <c r="T337" t="s">
        <v>1900</v>
      </c>
    </row>
    <row r="338" spans="1:20">
      <c r="A338" t="s">
        <v>2316</v>
      </c>
      <c r="B338" t="s">
        <v>2317</v>
      </c>
      <c r="C338" t="s">
        <v>2301</v>
      </c>
      <c r="D338" t="s">
        <v>207</v>
      </c>
      <c r="E338">
        <v>94063</v>
      </c>
      <c r="F338" t="s">
        <v>2812</v>
      </c>
      <c r="G338" t="s">
        <v>2213</v>
      </c>
      <c r="H338" t="s">
        <v>2213</v>
      </c>
      <c r="I338" t="s">
        <v>2814</v>
      </c>
      <c r="J338" t="s">
        <v>2815</v>
      </c>
      <c r="K338" t="s">
        <v>2816</v>
      </c>
      <c r="L338" t="s">
        <v>209</v>
      </c>
      <c r="M338">
        <v>46961</v>
      </c>
      <c r="N338" t="s">
        <v>2318</v>
      </c>
      <c r="O338">
        <v>1508</v>
      </c>
      <c r="P338" t="s">
        <v>2218</v>
      </c>
      <c r="Q338" t="s">
        <v>30</v>
      </c>
      <c r="R338">
        <v>37.502921000000001</v>
      </c>
      <c r="S338">
        <v>-122.221001</v>
      </c>
      <c r="T338" t="s">
        <v>2303</v>
      </c>
    </row>
    <row r="339" spans="1:20">
      <c r="A339" t="s">
        <v>514</v>
      </c>
      <c r="B339" t="s">
        <v>515</v>
      </c>
      <c r="C339" t="s">
        <v>516</v>
      </c>
      <c r="D339" t="s">
        <v>392</v>
      </c>
      <c r="E339">
        <v>33324</v>
      </c>
      <c r="F339" t="s">
        <v>2812</v>
      </c>
      <c r="G339" t="s">
        <v>19</v>
      </c>
      <c r="H339" t="s">
        <v>19</v>
      </c>
      <c r="I339" t="s">
        <v>2814</v>
      </c>
      <c r="J339" t="s">
        <v>2815</v>
      </c>
      <c r="K339" t="s">
        <v>26</v>
      </c>
      <c r="L339" t="s">
        <v>393</v>
      </c>
      <c r="M339">
        <v>47383</v>
      </c>
      <c r="N339" t="s">
        <v>517</v>
      </c>
      <c r="O339">
        <v>673</v>
      </c>
      <c r="P339" t="s">
        <v>29</v>
      </c>
      <c r="Q339" t="s">
        <v>30</v>
      </c>
      <c r="R339">
        <v>26.126166000000001</v>
      </c>
      <c r="S339">
        <v>-80.260171999999997</v>
      </c>
      <c r="T339" t="s">
        <v>518</v>
      </c>
    </row>
    <row r="340" spans="1:20">
      <c r="A340" t="s">
        <v>411</v>
      </c>
      <c r="B340" t="s">
        <v>412</v>
      </c>
      <c r="C340" t="s">
        <v>407</v>
      </c>
      <c r="D340" t="s">
        <v>392</v>
      </c>
      <c r="E340">
        <v>33511</v>
      </c>
      <c r="F340" t="s">
        <v>2812</v>
      </c>
      <c r="G340" t="s">
        <v>19</v>
      </c>
      <c r="H340" t="s">
        <v>19</v>
      </c>
      <c r="I340" t="s">
        <v>2825</v>
      </c>
      <c r="J340" t="s">
        <v>2815</v>
      </c>
      <c r="K340" t="s">
        <v>26</v>
      </c>
      <c r="L340" t="s">
        <v>409</v>
      </c>
      <c r="M340">
        <v>71883</v>
      </c>
      <c r="N340" t="s">
        <v>413</v>
      </c>
      <c r="O340">
        <v>3217</v>
      </c>
      <c r="P340" t="s">
        <v>29</v>
      </c>
      <c r="Q340" t="s">
        <v>30</v>
      </c>
      <c r="R340">
        <v>27.934280000000001</v>
      </c>
      <c r="S340">
        <v>-82.288570000000007</v>
      </c>
      <c r="T340" t="s">
        <v>414</v>
      </c>
    </row>
    <row r="341" spans="1:20">
      <c r="A341" t="s">
        <v>1258</v>
      </c>
      <c r="B341" t="s">
        <v>1259</v>
      </c>
      <c r="C341" t="s">
        <v>1255</v>
      </c>
      <c r="D341" t="s">
        <v>1243</v>
      </c>
      <c r="E341">
        <v>7960</v>
      </c>
      <c r="F341" t="s">
        <v>2812</v>
      </c>
      <c r="G341" t="s">
        <v>19</v>
      </c>
      <c r="H341" t="s">
        <v>19</v>
      </c>
      <c r="I341" t="s">
        <v>2814</v>
      </c>
      <c r="J341" t="s">
        <v>1256</v>
      </c>
      <c r="K341" t="s">
        <v>1256</v>
      </c>
      <c r="L341" t="s">
        <v>1251</v>
      </c>
      <c r="M341">
        <v>189000</v>
      </c>
      <c r="N341" t="s">
        <v>1260</v>
      </c>
      <c r="O341">
        <v>3012</v>
      </c>
      <c r="P341" t="s">
        <v>29</v>
      </c>
      <c r="Q341" t="s">
        <v>30</v>
      </c>
      <c r="R341">
        <v>40.777050000000003</v>
      </c>
      <c r="S341">
        <v>-74.469099999999997</v>
      </c>
    </row>
    <row r="342" spans="1:20">
      <c r="A342" t="s">
        <v>829</v>
      </c>
      <c r="B342" t="s">
        <v>830</v>
      </c>
      <c r="C342" t="s">
        <v>812</v>
      </c>
      <c r="D342" t="s">
        <v>799</v>
      </c>
      <c r="E342">
        <v>40207</v>
      </c>
      <c r="F342" t="s">
        <v>2812</v>
      </c>
      <c r="G342" t="s">
        <v>19</v>
      </c>
      <c r="H342" t="s">
        <v>19</v>
      </c>
      <c r="I342" t="s">
        <v>2814</v>
      </c>
      <c r="J342" t="s">
        <v>2815</v>
      </c>
      <c r="K342" t="s">
        <v>813</v>
      </c>
      <c r="L342" t="s">
        <v>814</v>
      </c>
      <c r="M342">
        <v>126034</v>
      </c>
      <c r="N342" t="s">
        <v>831</v>
      </c>
      <c r="O342">
        <v>2239</v>
      </c>
      <c r="P342" t="s">
        <v>29</v>
      </c>
      <c r="Q342" t="s">
        <v>30</v>
      </c>
      <c r="R342">
        <v>38.235317999999999</v>
      </c>
      <c r="S342">
        <v>-85.643405000000001</v>
      </c>
    </row>
    <row r="343" spans="1:20">
      <c r="A343" t="s">
        <v>2696</v>
      </c>
      <c r="B343" t="s">
        <v>2697</v>
      </c>
      <c r="C343" t="s">
        <v>2698</v>
      </c>
      <c r="D343" t="s">
        <v>955</v>
      </c>
      <c r="E343">
        <v>49423</v>
      </c>
      <c r="F343" t="s">
        <v>2812</v>
      </c>
      <c r="G343" t="s">
        <v>2910</v>
      </c>
      <c r="H343" t="s">
        <v>2910</v>
      </c>
      <c r="I343" t="s">
        <v>2813</v>
      </c>
      <c r="J343" t="s">
        <v>2657</v>
      </c>
      <c r="K343" t="s">
        <v>2787</v>
      </c>
      <c r="L343" t="s">
        <v>2699</v>
      </c>
      <c r="M343">
        <v>635034</v>
      </c>
      <c r="N343" t="s">
        <v>2700</v>
      </c>
      <c r="O343">
        <v>696</v>
      </c>
      <c r="P343" t="s">
        <v>2654</v>
      </c>
      <c r="Q343" t="s">
        <v>30</v>
      </c>
      <c r="R343">
        <v>42.792744999999996</v>
      </c>
      <c r="S343">
        <v>-86.099394000000004</v>
      </c>
    </row>
    <row r="344" spans="1:20">
      <c r="A344" t="s">
        <v>2008</v>
      </c>
      <c r="B344" t="s">
        <v>2009</v>
      </c>
      <c r="C344" t="s">
        <v>2010</v>
      </c>
      <c r="D344" t="s">
        <v>2001</v>
      </c>
      <c r="E344">
        <v>84020</v>
      </c>
      <c r="F344" t="s">
        <v>2812</v>
      </c>
      <c r="G344" t="s">
        <v>19</v>
      </c>
      <c r="H344" t="s">
        <v>19</v>
      </c>
      <c r="I344" t="s">
        <v>2813</v>
      </c>
      <c r="J344" t="s">
        <v>2815</v>
      </c>
      <c r="K344" t="s">
        <v>26</v>
      </c>
      <c r="L344" t="s">
        <v>2011</v>
      </c>
      <c r="M344">
        <v>51479</v>
      </c>
      <c r="N344" t="s">
        <v>2012</v>
      </c>
      <c r="O344">
        <v>2035</v>
      </c>
      <c r="P344" t="s">
        <v>29</v>
      </c>
      <c r="Q344" t="s">
        <v>30</v>
      </c>
      <c r="R344">
        <v>40.536217999999998</v>
      </c>
      <c r="S344">
        <v>-111.889122</v>
      </c>
      <c r="T344" t="s">
        <v>2013</v>
      </c>
    </row>
    <row r="345" spans="1:20">
      <c r="A345" t="s">
        <v>2449</v>
      </c>
      <c r="B345" t="s">
        <v>2450</v>
      </c>
      <c r="C345" t="s">
        <v>2427</v>
      </c>
      <c r="D345" t="s">
        <v>207</v>
      </c>
      <c r="E345">
        <v>94080</v>
      </c>
      <c r="F345" t="s">
        <v>2812</v>
      </c>
      <c r="G345" t="s">
        <v>2213</v>
      </c>
      <c r="H345" t="s">
        <v>2213</v>
      </c>
      <c r="I345" t="s">
        <v>2817</v>
      </c>
      <c r="J345" t="s">
        <v>2827</v>
      </c>
      <c r="K345" t="s">
        <v>2816</v>
      </c>
      <c r="L345" t="s">
        <v>209</v>
      </c>
      <c r="M345">
        <v>75790</v>
      </c>
      <c r="N345" t="s">
        <v>2451</v>
      </c>
      <c r="O345">
        <v>1441</v>
      </c>
      <c r="P345" t="s">
        <v>2218</v>
      </c>
      <c r="Q345" t="s">
        <v>30</v>
      </c>
      <c r="R345">
        <v>37.664427000000003</v>
      </c>
      <c r="S345">
        <v>-122.39154600000001</v>
      </c>
      <c r="T345" t="s">
        <v>2452</v>
      </c>
    </row>
    <row r="346" spans="1:20">
      <c r="A346" t="s">
        <v>182</v>
      </c>
      <c r="B346" t="s">
        <v>183</v>
      </c>
      <c r="C346" t="s">
        <v>162</v>
      </c>
      <c r="D346" t="s">
        <v>113</v>
      </c>
      <c r="E346">
        <v>85258</v>
      </c>
      <c r="F346" t="s">
        <v>2812</v>
      </c>
      <c r="G346" t="s">
        <v>19</v>
      </c>
      <c r="H346" t="s">
        <v>19</v>
      </c>
      <c r="I346" t="s">
        <v>2813</v>
      </c>
      <c r="J346" t="s">
        <v>2815</v>
      </c>
      <c r="K346" t="s">
        <v>123</v>
      </c>
      <c r="L346" t="s">
        <v>114</v>
      </c>
      <c r="M346">
        <v>39366</v>
      </c>
      <c r="N346" t="s">
        <v>184</v>
      </c>
      <c r="O346">
        <v>2025</v>
      </c>
      <c r="P346" t="s">
        <v>29</v>
      </c>
      <c r="Q346" t="s">
        <v>30</v>
      </c>
      <c r="R346">
        <v>33.580677999999999</v>
      </c>
      <c r="S346">
        <v>-111.882963</v>
      </c>
      <c r="T346" t="s">
        <v>181</v>
      </c>
    </row>
    <row r="347" spans="1:20">
      <c r="A347" t="s">
        <v>1102</v>
      </c>
      <c r="B347" t="s">
        <v>1103</v>
      </c>
      <c r="C347" t="s">
        <v>1104</v>
      </c>
      <c r="D347" t="s">
        <v>997</v>
      </c>
      <c r="E347">
        <v>55110</v>
      </c>
      <c r="F347" t="s">
        <v>2812</v>
      </c>
      <c r="G347" t="s">
        <v>19</v>
      </c>
      <c r="H347" t="s">
        <v>19</v>
      </c>
      <c r="I347" t="s">
        <v>2813</v>
      </c>
      <c r="J347" t="s">
        <v>2815</v>
      </c>
      <c r="K347" t="s">
        <v>998</v>
      </c>
      <c r="L347" t="s">
        <v>999</v>
      </c>
      <c r="M347">
        <v>59171</v>
      </c>
      <c r="N347" t="s">
        <v>1105</v>
      </c>
      <c r="O347" t="s">
        <v>1105</v>
      </c>
      <c r="P347" t="s">
        <v>29</v>
      </c>
      <c r="Q347" t="s">
        <v>30</v>
      </c>
      <c r="R347">
        <v>45.050863</v>
      </c>
      <c r="S347">
        <v>-93.051896999999997</v>
      </c>
    </row>
    <row r="348" spans="1:20">
      <c r="A348" t="s">
        <v>2261</v>
      </c>
      <c r="B348" t="s">
        <v>2262</v>
      </c>
      <c r="C348" t="s">
        <v>2240</v>
      </c>
      <c r="D348" t="s">
        <v>207</v>
      </c>
      <c r="E348">
        <v>94545</v>
      </c>
      <c r="F348" t="s">
        <v>2812</v>
      </c>
      <c r="G348" t="s">
        <v>2213</v>
      </c>
      <c r="H348" t="s">
        <v>2213</v>
      </c>
      <c r="I348" t="s">
        <v>2814</v>
      </c>
      <c r="J348" t="s">
        <v>2815</v>
      </c>
      <c r="K348" t="s">
        <v>2816</v>
      </c>
      <c r="L348" t="s">
        <v>209</v>
      </c>
      <c r="M348">
        <v>23829</v>
      </c>
      <c r="N348" t="s">
        <v>2263</v>
      </c>
      <c r="O348">
        <v>1551</v>
      </c>
      <c r="P348" t="s">
        <v>2218</v>
      </c>
      <c r="Q348" t="s">
        <v>30</v>
      </c>
      <c r="R348">
        <v>37.62397</v>
      </c>
      <c r="S348">
        <v>-122.126212</v>
      </c>
      <c r="T348" t="s">
        <v>2242</v>
      </c>
    </row>
    <row r="349" spans="1:20">
      <c r="A349" t="s">
        <v>2565</v>
      </c>
      <c r="B349" t="s">
        <v>2566</v>
      </c>
      <c r="C349" t="s">
        <v>2427</v>
      </c>
      <c r="D349" t="s">
        <v>207</v>
      </c>
      <c r="E349">
        <v>94080</v>
      </c>
      <c r="F349" t="s">
        <v>2812</v>
      </c>
      <c r="G349" t="s">
        <v>2213</v>
      </c>
      <c r="H349" t="s">
        <v>2213</v>
      </c>
      <c r="I349" t="s">
        <v>2814</v>
      </c>
      <c r="J349" t="s">
        <v>2832</v>
      </c>
      <c r="K349" t="s">
        <v>2816</v>
      </c>
      <c r="L349" t="s">
        <v>209</v>
      </c>
      <c r="M349">
        <v>73537</v>
      </c>
      <c r="N349" t="s">
        <v>2567</v>
      </c>
      <c r="O349">
        <v>1444</v>
      </c>
      <c r="P349" t="s">
        <v>2218</v>
      </c>
      <c r="Q349" t="s">
        <v>30</v>
      </c>
      <c r="R349">
        <v>37.664758999999997</v>
      </c>
      <c r="S349">
        <v>-122.392978</v>
      </c>
      <c r="T349" t="s">
        <v>2452</v>
      </c>
    </row>
    <row r="350" spans="1:20">
      <c r="A350" t="s">
        <v>2577</v>
      </c>
      <c r="B350" t="s">
        <v>2578</v>
      </c>
      <c r="C350" t="s">
        <v>2427</v>
      </c>
      <c r="D350" t="s">
        <v>207</v>
      </c>
      <c r="E350">
        <v>94080</v>
      </c>
      <c r="F350" t="s">
        <v>2812</v>
      </c>
      <c r="G350" t="s">
        <v>2420</v>
      </c>
      <c r="H350" t="s">
        <v>2420</v>
      </c>
      <c r="I350" t="s">
        <v>2814</v>
      </c>
      <c r="J350" t="s">
        <v>2815</v>
      </c>
      <c r="K350" t="s">
        <v>2835</v>
      </c>
      <c r="L350" t="s">
        <v>209</v>
      </c>
      <c r="M350">
        <v>44819</v>
      </c>
      <c r="N350" t="s">
        <v>2579</v>
      </c>
      <c r="O350">
        <v>1407</v>
      </c>
      <c r="P350" t="s">
        <v>2218</v>
      </c>
      <c r="Q350" t="s">
        <v>30</v>
      </c>
      <c r="R350">
        <v>37.654499999999999</v>
      </c>
      <c r="S350">
        <v>-122.39700000000001</v>
      </c>
      <c r="T350" t="s">
        <v>2437</v>
      </c>
    </row>
    <row r="351" spans="1:20">
      <c r="A351" t="s">
        <v>1126</v>
      </c>
      <c r="B351" t="s">
        <v>1127</v>
      </c>
      <c r="C351" t="s">
        <v>1115</v>
      </c>
      <c r="D351" t="s">
        <v>997</v>
      </c>
      <c r="E351">
        <v>55125</v>
      </c>
      <c r="F351" t="s">
        <v>2812</v>
      </c>
      <c r="G351" t="s">
        <v>374</v>
      </c>
      <c r="H351" t="s">
        <v>374</v>
      </c>
      <c r="I351" t="s">
        <v>2813</v>
      </c>
      <c r="K351" t="s">
        <v>1111</v>
      </c>
      <c r="L351" t="s">
        <v>999</v>
      </c>
      <c r="M351">
        <v>15500</v>
      </c>
      <c r="N351" t="s">
        <v>1128</v>
      </c>
      <c r="O351" t="s">
        <v>1128</v>
      </c>
      <c r="P351" t="s">
        <v>29</v>
      </c>
      <c r="Q351" t="s">
        <v>30</v>
      </c>
      <c r="R351">
        <v>44.945558046000002</v>
      </c>
      <c r="S351">
        <v>-92.929689948999993</v>
      </c>
    </row>
    <row r="352" spans="1:20">
      <c r="A352" t="s">
        <v>1089</v>
      </c>
      <c r="B352" t="s">
        <v>1090</v>
      </c>
      <c r="C352" t="s">
        <v>1091</v>
      </c>
      <c r="D352" t="s">
        <v>997</v>
      </c>
      <c r="E352">
        <v>55447</v>
      </c>
      <c r="F352" t="s">
        <v>2812</v>
      </c>
      <c r="G352" t="s">
        <v>374</v>
      </c>
      <c r="H352" t="s">
        <v>374</v>
      </c>
      <c r="I352" t="s">
        <v>2813</v>
      </c>
      <c r="J352" t="s">
        <v>2815</v>
      </c>
      <c r="K352" t="s">
        <v>1092</v>
      </c>
      <c r="L352" t="s">
        <v>999</v>
      </c>
      <c r="M352">
        <v>30352</v>
      </c>
      <c r="N352" t="s">
        <v>1093</v>
      </c>
      <c r="O352" t="s">
        <v>1093</v>
      </c>
      <c r="P352" t="s">
        <v>29</v>
      </c>
      <c r="Q352" t="s">
        <v>30</v>
      </c>
      <c r="R352">
        <v>45.013579999999997</v>
      </c>
      <c r="S352">
        <v>-93.463369999999998</v>
      </c>
    </row>
    <row r="353" spans="1:20">
      <c r="A353" t="s">
        <v>1247</v>
      </c>
      <c r="B353" t="s">
        <v>1248</v>
      </c>
      <c r="C353" t="s">
        <v>1249</v>
      </c>
      <c r="D353" t="s">
        <v>1243</v>
      </c>
      <c r="E353">
        <v>8831</v>
      </c>
      <c r="F353" t="s">
        <v>2812</v>
      </c>
      <c r="G353" t="s">
        <v>19</v>
      </c>
      <c r="H353" t="s">
        <v>19</v>
      </c>
      <c r="I353" t="s">
        <v>2813</v>
      </c>
      <c r="J353" t="s">
        <v>2815</v>
      </c>
      <c r="K353" t="s">
        <v>1250</v>
      </c>
      <c r="L353" t="s">
        <v>1251</v>
      </c>
      <c r="M353">
        <v>26808</v>
      </c>
      <c r="N353" t="s">
        <v>1252</v>
      </c>
      <c r="O353" t="s">
        <v>1252</v>
      </c>
      <c r="P353" t="s">
        <v>29</v>
      </c>
      <c r="Q353" t="s">
        <v>30</v>
      </c>
      <c r="R353">
        <v>40.340152531999998</v>
      </c>
      <c r="S353">
        <v>-74.461796770999996</v>
      </c>
    </row>
    <row r="354" spans="1:20">
      <c r="A354" t="s">
        <v>2206</v>
      </c>
      <c r="B354" t="s">
        <v>2207</v>
      </c>
      <c r="C354" t="s">
        <v>2208</v>
      </c>
      <c r="D354" t="s">
        <v>2209</v>
      </c>
      <c r="E354">
        <v>82930</v>
      </c>
      <c r="F354" t="s">
        <v>2812</v>
      </c>
      <c r="G354" t="s">
        <v>19</v>
      </c>
      <c r="H354" t="s">
        <v>19</v>
      </c>
      <c r="I354" t="s">
        <v>2813</v>
      </c>
      <c r="J354" t="s">
        <v>1299</v>
      </c>
      <c r="K354" t="s">
        <v>2210</v>
      </c>
      <c r="L354" t="s">
        <v>316</v>
      </c>
      <c r="M354">
        <v>22747</v>
      </c>
      <c r="N354" t="s">
        <v>2211</v>
      </c>
      <c r="O354">
        <v>2038</v>
      </c>
      <c r="P354" t="s">
        <v>29</v>
      </c>
      <c r="Q354" t="s">
        <v>30</v>
      </c>
      <c r="R354">
        <v>41.242424999999997</v>
      </c>
      <c r="S354">
        <v>-110.991569</v>
      </c>
      <c r="T354" t="s">
        <v>2212</v>
      </c>
    </row>
    <row r="355" spans="1:20">
      <c r="A355" t="s">
        <v>2438</v>
      </c>
      <c r="B355" t="s">
        <v>2439</v>
      </c>
      <c r="C355" t="s">
        <v>2427</v>
      </c>
      <c r="D355" t="s">
        <v>207</v>
      </c>
      <c r="E355">
        <v>94080</v>
      </c>
      <c r="F355" t="s">
        <v>2812</v>
      </c>
      <c r="G355" t="s">
        <v>2213</v>
      </c>
      <c r="H355" t="s">
        <v>2213</v>
      </c>
      <c r="I355" t="s">
        <v>2814</v>
      </c>
      <c r="J355" t="s">
        <v>2815</v>
      </c>
      <c r="K355" t="s">
        <v>2816</v>
      </c>
      <c r="L355" t="s">
        <v>209</v>
      </c>
      <c r="M355">
        <v>14233</v>
      </c>
      <c r="N355" t="s">
        <v>2440</v>
      </c>
      <c r="O355">
        <v>1462</v>
      </c>
      <c r="P355" t="s">
        <v>2218</v>
      </c>
      <c r="Q355" t="s">
        <v>30</v>
      </c>
      <c r="R355">
        <v>37.651620999999999</v>
      </c>
      <c r="S355">
        <v>-122.39255</v>
      </c>
      <c r="T355" t="s">
        <v>2441</v>
      </c>
    </row>
    <row r="356" spans="1:20">
      <c r="A356" t="s">
        <v>106</v>
      </c>
      <c r="B356" t="s">
        <v>107</v>
      </c>
      <c r="C356" t="s">
        <v>106</v>
      </c>
      <c r="D356" t="s">
        <v>66</v>
      </c>
      <c r="E356">
        <v>72764</v>
      </c>
      <c r="F356" t="s">
        <v>2812</v>
      </c>
      <c r="G356" t="s">
        <v>19</v>
      </c>
      <c r="H356" t="s">
        <v>19</v>
      </c>
      <c r="I356" t="s">
        <v>2814</v>
      </c>
      <c r="J356" t="s">
        <v>67</v>
      </c>
      <c r="K356" t="s">
        <v>67</v>
      </c>
      <c r="L356" t="s">
        <v>68</v>
      </c>
      <c r="M356">
        <v>137379</v>
      </c>
      <c r="N356" t="s">
        <v>108</v>
      </c>
      <c r="O356">
        <v>2572</v>
      </c>
      <c r="P356" t="s">
        <v>29</v>
      </c>
      <c r="Q356" t="s">
        <v>30</v>
      </c>
      <c r="R356">
        <v>36.180954999999997</v>
      </c>
      <c r="S356">
        <v>-94.135790999999998</v>
      </c>
      <c r="T356" t="s">
        <v>109</v>
      </c>
    </row>
    <row r="357" spans="1:20">
      <c r="A357" t="s">
        <v>2655</v>
      </c>
      <c r="B357" t="s">
        <v>2656</v>
      </c>
      <c r="C357" t="s">
        <v>34</v>
      </c>
      <c r="D357" t="s">
        <v>35</v>
      </c>
      <c r="E357">
        <v>35244</v>
      </c>
      <c r="F357" t="s">
        <v>2812</v>
      </c>
      <c r="G357" t="s">
        <v>2910</v>
      </c>
      <c r="H357" t="s">
        <v>2910</v>
      </c>
      <c r="I357" t="s">
        <v>2813</v>
      </c>
      <c r="J357" t="s">
        <v>2657</v>
      </c>
      <c r="K357" t="s">
        <v>2787</v>
      </c>
      <c r="L357" t="s">
        <v>37</v>
      </c>
      <c r="M357">
        <v>248353</v>
      </c>
      <c r="N357" t="s">
        <v>2658</v>
      </c>
      <c r="O357" t="s">
        <v>2659</v>
      </c>
      <c r="P357" t="s">
        <v>2654</v>
      </c>
      <c r="Q357" t="s">
        <v>30</v>
      </c>
      <c r="R357">
        <v>33.364337999999996</v>
      </c>
      <c r="S357">
        <v>-86.816654</v>
      </c>
    </row>
    <row r="358" spans="1:20">
      <c r="A358" t="s">
        <v>2227</v>
      </c>
      <c r="B358" t="s">
        <v>2228</v>
      </c>
      <c r="C358" t="s">
        <v>2216</v>
      </c>
      <c r="D358" t="s">
        <v>207</v>
      </c>
      <c r="E358">
        <v>94005</v>
      </c>
      <c r="F358" t="s">
        <v>2812</v>
      </c>
      <c r="G358" t="s">
        <v>2213</v>
      </c>
      <c r="H358" t="s">
        <v>2213</v>
      </c>
      <c r="I358" t="s">
        <v>2814</v>
      </c>
      <c r="J358" t="s">
        <v>2815</v>
      </c>
      <c r="K358" t="s">
        <v>2816</v>
      </c>
      <c r="L358" t="s">
        <v>209</v>
      </c>
      <c r="M358">
        <v>129846</v>
      </c>
      <c r="N358" t="s">
        <v>2229</v>
      </c>
      <c r="O358">
        <v>1486</v>
      </c>
      <c r="P358" t="s">
        <v>2218</v>
      </c>
      <c r="Q358" t="s">
        <v>30</v>
      </c>
      <c r="R358">
        <v>37.674140000000001</v>
      </c>
      <c r="S358">
        <v>-122.38363</v>
      </c>
      <c r="T358" t="s">
        <v>2219</v>
      </c>
    </row>
    <row r="359" spans="1:20">
      <c r="A359" t="s">
        <v>2040</v>
      </c>
      <c r="B359" t="s">
        <v>2041</v>
      </c>
      <c r="C359" t="s">
        <v>2034</v>
      </c>
      <c r="D359" t="s">
        <v>2001</v>
      </c>
      <c r="E359">
        <v>84102</v>
      </c>
      <c r="F359" t="s">
        <v>2812</v>
      </c>
      <c r="G359" t="s">
        <v>19</v>
      </c>
      <c r="H359" t="s">
        <v>19</v>
      </c>
      <c r="I359" t="s">
        <v>2813</v>
      </c>
      <c r="J359" t="s">
        <v>2815</v>
      </c>
      <c r="K359" t="s">
        <v>74</v>
      </c>
      <c r="L359" t="s">
        <v>2011</v>
      </c>
      <c r="M359">
        <v>68024</v>
      </c>
      <c r="N359" t="s">
        <v>2042</v>
      </c>
      <c r="O359">
        <v>2041</v>
      </c>
      <c r="P359" t="s">
        <v>29</v>
      </c>
      <c r="Q359" t="s">
        <v>30</v>
      </c>
      <c r="R359">
        <v>40.767736999999997</v>
      </c>
      <c r="S359">
        <v>-111.859596</v>
      </c>
      <c r="T359" t="s">
        <v>2043</v>
      </c>
    </row>
    <row r="360" spans="1:20">
      <c r="A360" t="s">
        <v>2270</v>
      </c>
      <c r="B360" t="s">
        <v>2271</v>
      </c>
      <c r="C360" t="s">
        <v>2240</v>
      </c>
      <c r="D360" t="s">
        <v>207</v>
      </c>
      <c r="E360">
        <v>94545</v>
      </c>
      <c r="F360" t="s">
        <v>2812</v>
      </c>
      <c r="G360" t="s">
        <v>2213</v>
      </c>
      <c r="H360" t="s">
        <v>2213</v>
      </c>
      <c r="I360" t="s">
        <v>2814</v>
      </c>
      <c r="J360" t="s">
        <v>2815</v>
      </c>
      <c r="K360" t="s">
        <v>2816</v>
      </c>
      <c r="L360" t="s">
        <v>209</v>
      </c>
      <c r="M360">
        <v>40707</v>
      </c>
      <c r="N360" t="s">
        <v>2272</v>
      </c>
      <c r="O360">
        <v>1556</v>
      </c>
      <c r="P360" t="s">
        <v>2218</v>
      </c>
      <c r="Q360" t="s">
        <v>30</v>
      </c>
      <c r="R360">
        <v>37.624167999999997</v>
      </c>
      <c r="S360">
        <v>-122.123251</v>
      </c>
      <c r="T360" t="s">
        <v>2242</v>
      </c>
    </row>
    <row r="361" spans="1:20">
      <c r="A361" t="s">
        <v>2412</v>
      </c>
      <c r="B361" t="s">
        <v>2413</v>
      </c>
      <c r="C361" t="s">
        <v>231</v>
      </c>
      <c r="D361" t="s">
        <v>207</v>
      </c>
      <c r="E361">
        <v>92121</v>
      </c>
      <c r="F361" t="s">
        <v>2812</v>
      </c>
      <c r="G361" t="s">
        <v>2213</v>
      </c>
      <c r="H361" t="s">
        <v>2213</v>
      </c>
      <c r="I361" t="s">
        <v>2825</v>
      </c>
      <c r="J361" t="s">
        <v>2815</v>
      </c>
      <c r="K361" t="s">
        <v>2816</v>
      </c>
      <c r="L361" t="s">
        <v>232</v>
      </c>
      <c r="M361">
        <v>165627</v>
      </c>
      <c r="N361" t="s">
        <v>2414</v>
      </c>
      <c r="O361">
        <v>2478</v>
      </c>
      <c r="P361" t="s">
        <v>2218</v>
      </c>
      <c r="Q361" t="s">
        <v>30</v>
      </c>
      <c r="R361">
        <v>32.895518000000003</v>
      </c>
      <c r="S361">
        <v>-117.210151</v>
      </c>
      <c r="T361" t="s">
        <v>2378</v>
      </c>
    </row>
    <row r="362" spans="1:20">
      <c r="A362" t="s">
        <v>562</v>
      </c>
      <c r="B362" t="s">
        <v>563</v>
      </c>
      <c r="C362" t="s">
        <v>552</v>
      </c>
      <c r="D362" t="s">
        <v>553</v>
      </c>
      <c r="E362">
        <v>30342</v>
      </c>
      <c r="F362" t="s">
        <v>2812</v>
      </c>
      <c r="G362" t="s">
        <v>19</v>
      </c>
      <c r="H362" t="s">
        <v>19</v>
      </c>
      <c r="I362" t="s">
        <v>2813</v>
      </c>
      <c r="J362" t="s">
        <v>2815</v>
      </c>
      <c r="K362" t="s">
        <v>560</v>
      </c>
      <c r="L362" t="s">
        <v>555</v>
      </c>
      <c r="M362">
        <v>369502</v>
      </c>
      <c r="N362" t="s">
        <v>564</v>
      </c>
      <c r="O362" t="s">
        <v>564</v>
      </c>
      <c r="P362" t="s">
        <v>29</v>
      </c>
      <c r="Q362" t="s">
        <v>30</v>
      </c>
      <c r="R362">
        <v>33.907012000000002</v>
      </c>
      <c r="S362">
        <v>-84.349361999999999</v>
      </c>
    </row>
    <row r="363" spans="1:20">
      <c r="A363" t="s">
        <v>587</v>
      </c>
      <c r="B363" t="s">
        <v>588</v>
      </c>
      <c r="C363" t="s">
        <v>589</v>
      </c>
      <c r="D363" t="s">
        <v>553</v>
      </c>
      <c r="E363">
        <v>30046</v>
      </c>
      <c r="F363" t="s">
        <v>2812</v>
      </c>
      <c r="G363" t="s">
        <v>19</v>
      </c>
      <c r="H363" t="s">
        <v>19</v>
      </c>
      <c r="I363" t="s">
        <v>2813</v>
      </c>
      <c r="J363" t="s">
        <v>2815</v>
      </c>
      <c r="K363" t="s">
        <v>560</v>
      </c>
      <c r="L363" t="s">
        <v>555</v>
      </c>
      <c r="M363">
        <v>74636</v>
      </c>
      <c r="N363" t="s">
        <v>590</v>
      </c>
      <c r="O363" t="s">
        <v>590</v>
      </c>
      <c r="P363" t="s">
        <v>29</v>
      </c>
      <c r="Q363" t="s">
        <v>30</v>
      </c>
      <c r="R363">
        <v>33.963104999999999</v>
      </c>
      <c r="S363">
        <v>-84.017289000000005</v>
      </c>
      <c r="T363" t="s">
        <v>591</v>
      </c>
    </row>
    <row r="364" spans="1:20">
      <c r="A364" t="s">
        <v>1628</v>
      </c>
      <c r="B364" t="s">
        <v>1629</v>
      </c>
      <c r="C364" t="s">
        <v>1630</v>
      </c>
      <c r="D364" t="s">
        <v>1631</v>
      </c>
      <c r="E364">
        <v>75013</v>
      </c>
      <c r="F364" t="s">
        <v>2812</v>
      </c>
      <c r="G364" t="s">
        <v>19</v>
      </c>
      <c r="H364" t="s">
        <v>19</v>
      </c>
      <c r="I364" t="s">
        <v>2814</v>
      </c>
      <c r="J364" t="s">
        <v>2815</v>
      </c>
      <c r="K364" t="s">
        <v>1632</v>
      </c>
      <c r="L364" t="s">
        <v>1633</v>
      </c>
      <c r="M364">
        <v>34114</v>
      </c>
      <c r="N364" t="s">
        <v>1634</v>
      </c>
      <c r="O364">
        <v>2611</v>
      </c>
      <c r="P364" t="s">
        <v>29</v>
      </c>
      <c r="Q364" t="s">
        <v>30</v>
      </c>
      <c r="R364">
        <v>33.114100000000001</v>
      </c>
      <c r="S364">
        <v>-96.675529999999995</v>
      </c>
    </row>
    <row r="365" spans="1:20">
      <c r="A365" t="s">
        <v>1979</v>
      </c>
      <c r="B365" t="s">
        <v>1980</v>
      </c>
      <c r="C365" t="s">
        <v>1981</v>
      </c>
      <c r="D365" t="s">
        <v>1631</v>
      </c>
      <c r="E365">
        <v>77901</v>
      </c>
      <c r="F365" t="s">
        <v>2812</v>
      </c>
      <c r="G365" t="s">
        <v>19</v>
      </c>
      <c r="H365" t="s">
        <v>19</v>
      </c>
      <c r="I365" t="s">
        <v>2814</v>
      </c>
      <c r="J365" t="s">
        <v>67</v>
      </c>
      <c r="K365" t="s">
        <v>67</v>
      </c>
      <c r="L365" t="s">
        <v>1982</v>
      </c>
      <c r="M365">
        <v>53526</v>
      </c>
      <c r="N365" t="s">
        <v>1983</v>
      </c>
      <c r="O365">
        <v>152</v>
      </c>
      <c r="P365" t="s">
        <v>29</v>
      </c>
      <c r="Q365" t="s">
        <v>30</v>
      </c>
      <c r="R365">
        <v>28.808129000000001</v>
      </c>
      <c r="S365">
        <v>-96.997035999999994</v>
      </c>
      <c r="T365" t="s">
        <v>1984</v>
      </c>
    </row>
    <row r="366" spans="1:20">
      <c r="A366" t="s">
        <v>1441</v>
      </c>
      <c r="B366" t="s">
        <v>1442</v>
      </c>
      <c r="C366" t="s">
        <v>1443</v>
      </c>
      <c r="D366" t="s">
        <v>1381</v>
      </c>
      <c r="E366">
        <v>19610</v>
      </c>
      <c r="F366" t="s">
        <v>2812</v>
      </c>
      <c r="G366" t="s">
        <v>19</v>
      </c>
      <c r="H366" t="s">
        <v>19</v>
      </c>
      <c r="I366" t="s">
        <v>2813</v>
      </c>
      <c r="J366" t="s">
        <v>2893</v>
      </c>
      <c r="K366" t="s">
        <v>1419</v>
      </c>
      <c r="L366" t="s">
        <v>1444</v>
      </c>
      <c r="M366">
        <v>20987</v>
      </c>
      <c r="N366" t="s">
        <v>1445</v>
      </c>
      <c r="O366" t="s">
        <v>1445</v>
      </c>
      <c r="P366" t="s">
        <v>29</v>
      </c>
      <c r="Q366" t="s">
        <v>30</v>
      </c>
      <c r="R366">
        <v>40.352120999999997</v>
      </c>
      <c r="S366">
        <v>-75.984356000000005</v>
      </c>
    </row>
    <row r="367" spans="1:20">
      <c r="A367" t="s">
        <v>2434</v>
      </c>
      <c r="B367" t="s">
        <v>2435</v>
      </c>
      <c r="C367" t="s">
        <v>2427</v>
      </c>
      <c r="D367" t="s">
        <v>207</v>
      </c>
      <c r="E367">
        <v>94080</v>
      </c>
      <c r="F367" t="s">
        <v>2812</v>
      </c>
      <c r="G367" t="s">
        <v>2213</v>
      </c>
      <c r="H367" t="s">
        <v>2213</v>
      </c>
      <c r="I367" t="s">
        <v>2814</v>
      </c>
      <c r="J367" t="s">
        <v>2815</v>
      </c>
      <c r="K367" t="s">
        <v>2816</v>
      </c>
      <c r="L367" t="s">
        <v>209</v>
      </c>
      <c r="M367">
        <v>75098</v>
      </c>
      <c r="N367" t="s">
        <v>2436</v>
      </c>
      <c r="O367">
        <v>1413</v>
      </c>
      <c r="P367" t="s">
        <v>2218</v>
      </c>
      <c r="Q367" t="s">
        <v>30</v>
      </c>
      <c r="R367">
        <v>37.653260000000003</v>
      </c>
      <c r="S367">
        <v>-122.400942</v>
      </c>
      <c r="T367" t="s">
        <v>2437</v>
      </c>
    </row>
    <row r="368" spans="1:20">
      <c r="A368" t="s">
        <v>1830</v>
      </c>
      <c r="B368" t="s">
        <v>1831</v>
      </c>
      <c r="C368" t="s">
        <v>1787</v>
      </c>
      <c r="D368" t="s">
        <v>1631</v>
      </c>
      <c r="E368">
        <v>77002</v>
      </c>
      <c r="F368" t="s">
        <v>2812</v>
      </c>
      <c r="G368" t="s">
        <v>374</v>
      </c>
      <c r="H368" t="s">
        <v>374</v>
      </c>
      <c r="I368" t="s">
        <v>2814</v>
      </c>
      <c r="J368" t="s">
        <v>2815</v>
      </c>
      <c r="K368" t="s">
        <v>1832</v>
      </c>
      <c r="L368" t="s">
        <v>1671</v>
      </c>
      <c r="M368">
        <v>170556</v>
      </c>
      <c r="N368" t="s">
        <v>1833</v>
      </c>
      <c r="O368">
        <v>1215</v>
      </c>
      <c r="P368" t="s">
        <v>29</v>
      </c>
      <c r="Q368" t="s">
        <v>30</v>
      </c>
      <c r="R368">
        <v>29.748428000000001</v>
      </c>
      <c r="S368">
        <v>-95.366950000000003</v>
      </c>
      <c r="T368" t="s">
        <v>1834</v>
      </c>
    </row>
    <row r="369" spans="1:20">
      <c r="A369" t="s">
        <v>2822</v>
      </c>
      <c r="B369" t="s">
        <v>2362</v>
      </c>
      <c r="C369" t="s">
        <v>231</v>
      </c>
      <c r="D369" t="s">
        <v>207</v>
      </c>
      <c r="E369">
        <v>92121</v>
      </c>
      <c r="F369" t="s">
        <v>2812</v>
      </c>
      <c r="G369" t="s">
        <v>2213</v>
      </c>
      <c r="H369" t="s">
        <v>2213</v>
      </c>
      <c r="I369" t="s">
        <v>2823</v>
      </c>
      <c r="J369" t="s">
        <v>2815</v>
      </c>
      <c r="K369" t="s">
        <v>2819</v>
      </c>
      <c r="L369" t="s">
        <v>232</v>
      </c>
      <c r="M369">
        <v>43022</v>
      </c>
      <c r="N369" t="s">
        <v>2363</v>
      </c>
      <c r="O369">
        <v>1947</v>
      </c>
      <c r="P369" t="s">
        <v>2218</v>
      </c>
      <c r="Q369" t="s">
        <v>30</v>
      </c>
      <c r="R369">
        <v>32.878281000000001</v>
      </c>
      <c r="S369">
        <v>-117.205995</v>
      </c>
      <c r="T369" t="s">
        <v>2364</v>
      </c>
    </row>
    <row r="370" spans="1:20">
      <c r="A370" t="s">
        <v>1695</v>
      </c>
      <c r="B370" t="s">
        <v>1696</v>
      </c>
      <c r="C370" t="s">
        <v>1697</v>
      </c>
      <c r="D370" t="s">
        <v>1631</v>
      </c>
      <c r="E370">
        <v>77433</v>
      </c>
      <c r="F370" t="s">
        <v>2812</v>
      </c>
      <c r="G370" t="s">
        <v>19</v>
      </c>
      <c r="H370" t="s">
        <v>19</v>
      </c>
      <c r="I370" t="s">
        <v>2814</v>
      </c>
      <c r="J370" t="s">
        <v>2815</v>
      </c>
      <c r="K370" t="s">
        <v>1698</v>
      </c>
      <c r="L370" t="s">
        <v>1671</v>
      </c>
      <c r="M370">
        <v>165671</v>
      </c>
      <c r="N370" t="s">
        <v>1699</v>
      </c>
      <c r="O370">
        <v>2244</v>
      </c>
      <c r="P370" t="s">
        <v>29</v>
      </c>
      <c r="Q370" t="s">
        <v>30</v>
      </c>
      <c r="R370">
        <v>29.986613999999999</v>
      </c>
      <c r="S370">
        <v>-95.731770999999995</v>
      </c>
      <c r="T370" t="s">
        <v>1700</v>
      </c>
    </row>
    <row r="371" spans="1:20">
      <c r="A371" t="s">
        <v>2343</v>
      </c>
      <c r="B371" t="s">
        <v>2344</v>
      </c>
      <c r="C371" t="s">
        <v>2301</v>
      </c>
      <c r="D371" t="s">
        <v>207</v>
      </c>
      <c r="E371">
        <v>94063</v>
      </c>
      <c r="F371" t="s">
        <v>2812</v>
      </c>
      <c r="G371" t="s">
        <v>2213</v>
      </c>
      <c r="H371" t="s">
        <v>2213</v>
      </c>
      <c r="I371" t="s">
        <v>2814</v>
      </c>
      <c r="J371" t="s">
        <v>2815</v>
      </c>
      <c r="K371" t="s">
        <v>2816</v>
      </c>
      <c r="L371" t="s">
        <v>209</v>
      </c>
      <c r="M371">
        <v>41916</v>
      </c>
      <c r="N371" t="s">
        <v>2345</v>
      </c>
      <c r="O371">
        <v>1509</v>
      </c>
      <c r="P371" t="s">
        <v>2218</v>
      </c>
      <c r="Q371" t="s">
        <v>30</v>
      </c>
      <c r="R371">
        <v>37.502572000000001</v>
      </c>
      <c r="S371">
        <v>-122.220395</v>
      </c>
      <c r="T371" t="s">
        <v>2303</v>
      </c>
    </row>
    <row r="372" spans="1:20">
      <c r="A372" t="s">
        <v>698</v>
      </c>
      <c r="B372" t="s">
        <v>699</v>
      </c>
      <c r="C372" t="s">
        <v>694</v>
      </c>
      <c r="D372" t="s">
        <v>676</v>
      </c>
      <c r="E372">
        <v>46032</v>
      </c>
      <c r="F372" t="s">
        <v>2812</v>
      </c>
      <c r="G372" t="s">
        <v>19</v>
      </c>
      <c r="H372" t="s">
        <v>19</v>
      </c>
      <c r="I372" t="s">
        <v>2813</v>
      </c>
      <c r="J372" t="s">
        <v>2815</v>
      </c>
      <c r="K372" t="s">
        <v>41</v>
      </c>
      <c r="L372" t="s">
        <v>695</v>
      </c>
      <c r="M372">
        <v>29259</v>
      </c>
      <c r="N372" t="s">
        <v>700</v>
      </c>
      <c r="O372" t="s">
        <v>700</v>
      </c>
      <c r="P372" t="s">
        <v>29</v>
      </c>
      <c r="Q372" t="s">
        <v>30</v>
      </c>
      <c r="R372">
        <v>39.981234999999998</v>
      </c>
      <c r="S372">
        <v>-86.141728999999998</v>
      </c>
      <c r="T372" t="s">
        <v>697</v>
      </c>
    </row>
    <row r="373" spans="1:20">
      <c r="A373" t="s">
        <v>262</v>
      </c>
      <c r="B373" t="s">
        <v>263</v>
      </c>
      <c r="C373" t="s">
        <v>258</v>
      </c>
      <c r="D373" t="s">
        <v>207</v>
      </c>
      <c r="E373">
        <v>91307</v>
      </c>
      <c r="F373" t="s">
        <v>2812</v>
      </c>
      <c r="G373" t="s">
        <v>19</v>
      </c>
      <c r="H373" t="s">
        <v>19</v>
      </c>
      <c r="I373" t="s">
        <v>2814</v>
      </c>
      <c r="J373" t="s">
        <v>2815</v>
      </c>
      <c r="K373" t="s">
        <v>26</v>
      </c>
      <c r="L373" t="s">
        <v>214</v>
      </c>
      <c r="M373">
        <v>70779</v>
      </c>
      <c r="N373" t="s">
        <v>264</v>
      </c>
      <c r="O373">
        <v>440</v>
      </c>
      <c r="P373" t="s">
        <v>29</v>
      </c>
      <c r="Q373" t="s">
        <v>30</v>
      </c>
      <c r="R373">
        <v>34.202427</v>
      </c>
      <c r="S373">
        <v>-118.63159400000001</v>
      </c>
      <c r="T373" t="s">
        <v>261</v>
      </c>
    </row>
    <row r="374" spans="1:20">
      <c r="A374" t="s">
        <v>2195</v>
      </c>
      <c r="B374" t="s">
        <v>2196</v>
      </c>
      <c r="C374" t="s">
        <v>2197</v>
      </c>
      <c r="D374" t="s">
        <v>2188</v>
      </c>
      <c r="E374">
        <v>53005</v>
      </c>
      <c r="F374" t="s">
        <v>2812</v>
      </c>
      <c r="G374" t="s">
        <v>19</v>
      </c>
      <c r="H374" t="s">
        <v>19</v>
      </c>
      <c r="I374" t="s">
        <v>2813</v>
      </c>
      <c r="J374" t="s">
        <v>2908</v>
      </c>
      <c r="K374" t="s">
        <v>2198</v>
      </c>
      <c r="L374" t="s">
        <v>2199</v>
      </c>
      <c r="M374">
        <v>18054</v>
      </c>
      <c r="N374" t="s">
        <v>2200</v>
      </c>
      <c r="O374" t="s">
        <v>2200</v>
      </c>
      <c r="P374" t="s">
        <v>29</v>
      </c>
      <c r="Q374" t="s">
        <v>30</v>
      </c>
      <c r="R374">
        <v>43.042420999999997</v>
      </c>
      <c r="S374">
        <v>-88.023998000000006</v>
      </c>
    </row>
    <row r="375" spans="1:20">
      <c r="A375" t="s">
        <v>761</v>
      </c>
      <c r="B375" t="s">
        <v>762</v>
      </c>
      <c r="C375" t="s">
        <v>758</v>
      </c>
      <c r="D375" t="s">
        <v>676</v>
      </c>
      <c r="E375">
        <v>47630</v>
      </c>
      <c r="F375" t="s">
        <v>2812</v>
      </c>
      <c r="G375" t="s">
        <v>19</v>
      </c>
      <c r="H375" t="s">
        <v>19</v>
      </c>
      <c r="I375" t="s">
        <v>2814</v>
      </c>
      <c r="J375" t="s">
        <v>2815</v>
      </c>
      <c r="K375" t="s">
        <v>655</v>
      </c>
      <c r="L375" t="s">
        <v>759</v>
      </c>
      <c r="M375">
        <v>74279</v>
      </c>
      <c r="N375" t="s">
        <v>763</v>
      </c>
      <c r="O375">
        <v>1057</v>
      </c>
      <c r="P375" t="s">
        <v>29</v>
      </c>
      <c r="Q375" t="s">
        <v>30</v>
      </c>
      <c r="R375">
        <v>37.974159</v>
      </c>
      <c r="S375">
        <v>-87.444547</v>
      </c>
      <c r="T375" t="s">
        <v>764</v>
      </c>
    </row>
    <row r="376" spans="1:20">
      <c r="A376" t="s">
        <v>994</v>
      </c>
      <c r="B376" t="s">
        <v>995</v>
      </c>
      <c r="C376" t="s">
        <v>996</v>
      </c>
      <c r="D376" t="s">
        <v>997</v>
      </c>
      <c r="E376">
        <v>55124</v>
      </c>
      <c r="F376" t="s">
        <v>2812</v>
      </c>
      <c r="G376" t="s">
        <v>19</v>
      </c>
      <c r="H376" t="s">
        <v>19</v>
      </c>
      <c r="I376" t="s">
        <v>2813</v>
      </c>
      <c r="J376" t="s">
        <v>2815</v>
      </c>
      <c r="K376" t="s">
        <v>998</v>
      </c>
      <c r="L376" t="s">
        <v>999</v>
      </c>
      <c r="M376">
        <v>58870</v>
      </c>
      <c r="N376" t="s">
        <v>1000</v>
      </c>
      <c r="O376" t="s">
        <v>1000</v>
      </c>
      <c r="P376" t="s">
        <v>29</v>
      </c>
      <c r="Q376" t="s">
        <v>30</v>
      </c>
      <c r="R376">
        <v>44.736834999999999</v>
      </c>
      <c r="S376">
        <v>-93.208346000000006</v>
      </c>
    </row>
    <row r="377" spans="1:20">
      <c r="A377" t="s">
        <v>721</v>
      </c>
      <c r="B377" t="s">
        <v>722</v>
      </c>
      <c r="C377" t="s">
        <v>723</v>
      </c>
      <c r="D377" t="s">
        <v>676</v>
      </c>
      <c r="E377">
        <v>46227</v>
      </c>
      <c r="F377" t="s">
        <v>2812</v>
      </c>
      <c r="G377" t="s">
        <v>19</v>
      </c>
      <c r="H377" t="s">
        <v>19</v>
      </c>
      <c r="I377" t="s">
        <v>2813</v>
      </c>
      <c r="J377" t="s">
        <v>2815</v>
      </c>
      <c r="K377" t="s">
        <v>712</v>
      </c>
      <c r="L377" t="s">
        <v>695</v>
      </c>
      <c r="M377">
        <v>27044</v>
      </c>
      <c r="N377" t="s">
        <v>724</v>
      </c>
      <c r="O377" t="s">
        <v>724</v>
      </c>
      <c r="P377" t="s">
        <v>29</v>
      </c>
      <c r="Q377" t="s">
        <v>30</v>
      </c>
      <c r="R377">
        <v>39.636637</v>
      </c>
      <c r="S377">
        <v>-86.138402999999997</v>
      </c>
    </row>
    <row r="378" spans="1:20">
      <c r="A378" t="s">
        <v>592</v>
      </c>
      <c r="B378" t="s">
        <v>593</v>
      </c>
      <c r="C378" t="s">
        <v>589</v>
      </c>
      <c r="D378" t="s">
        <v>553</v>
      </c>
      <c r="E378">
        <v>30046</v>
      </c>
      <c r="F378" t="s">
        <v>2812</v>
      </c>
      <c r="G378" t="s">
        <v>19</v>
      </c>
      <c r="H378" t="s">
        <v>19</v>
      </c>
      <c r="I378" t="s">
        <v>2813</v>
      </c>
      <c r="J378" t="s">
        <v>2815</v>
      </c>
      <c r="K378" t="s">
        <v>560</v>
      </c>
      <c r="L378" t="s">
        <v>555</v>
      </c>
      <c r="M378">
        <v>129299</v>
      </c>
      <c r="N378" t="s">
        <v>594</v>
      </c>
      <c r="O378" t="s">
        <v>594</v>
      </c>
      <c r="P378" t="s">
        <v>29</v>
      </c>
      <c r="Q378" t="s">
        <v>30</v>
      </c>
      <c r="R378">
        <v>33.962468000000001</v>
      </c>
      <c r="S378">
        <v>-84.018477000000004</v>
      </c>
      <c r="T378" t="s">
        <v>591</v>
      </c>
    </row>
    <row r="379" spans="1:20">
      <c r="A379" t="s">
        <v>2141</v>
      </c>
      <c r="B379" t="s">
        <v>2142</v>
      </c>
      <c r="C379" t="s">
        <v>2138</v>
      </c>
      <c r="D379" t="s">
        <v>2121</v>
      </c>
      <c r="E379">
        <v>98499</v>
      </c>
      <c r="F379" t="s">
        <v>2812</v>
      </c>
      <c r="G379" t="s">
        <v>19</v>
      </c>
      <c r="H379" t="s">
        <v>19</v>
      </c>
      <c r="I379" t="s">
        <v>2813</v>
      </c>
      <c r="J379" t="s">
        <v>2815</v>
      </c>
      <c r="K379" t="s">
        <v>2143</v>
      </c>
      <c r="L379" t="s">
        <v>2122</v>
      </c>
      <c r="M379">
        <v>31269</v>
      </c>
      <c r="N379" t="s">
        <v>2144</v>
      </c>
      <c r="O379" t="s">
        <v>2144</v>
      </c>
      <c r="P379" t="s">
        <v>29</v>
      </c>
      <c r="Q379" t="s">
        <v>30</v>
      </c>
      <c r="R379">
        <v>47.190756999999998</v>
      </c>
      <c r="S379">
        <v>-122.51937</v>
      </c>
    </row>
    <row r="380" spans="1:20">
      <c r="A380" t="s">
        <v>1575</v>
      </c>
      <c r="B380" t="s">
        <v>1576</v>
      </c>
      <c r="C380" t="s">
        <v>1577</v>
      </c>
      <c r="D380" t="s">
        <v>1518</v>
      </c>
      <c r="E380">
        <v>37211</v>
      </c>
      <c r="F380" t="s">
        <v>2812</v>
      </c>
      <c r="G380" t="s">
        <v>19</v>
      </c>
      <c r="H380" t="s">
        <v>19</v>
      </c>
      <c r="I380" t="s">
        <v>2814</v>
      </c>
      <c r="J380" t="s">
        <v>2815</v>
      </c>
      <c r="K380" t="s">
        <v>26</v>
      </c>
      <c r="L380" t="s">
        <v>1519</v>
      </c>
      <c r="M380">
        <v>99456</v>
      </c>
      <c r="N380" t="s">
        <v>1578</v>
      </c>
      <c r="O380">
        <v>632</v>
      </c>
      <c r="P380" t="s">
        <v>29</v>
      </c>
      <c r="Q380" t="s">
        <v>30</v>
      </c>
      <c r="R380">
        <v>36.076714000000003</v>
      </c>
      <c r="S380">
        <v>-86.724001000000001</v>
      </c>
      <c r="T380" t="s">
        <v>1579</v>
      </c>
    </row>
    <row r="381" spans="1:20">
      <c r="A381" t="s">
        <v>2617</v>
      </c>
      <c r="B381" t="s">
        <v>2618</v>
      </c>
      <c r="C381" t="s">
        <v>903</v>
      </c>
      <c r="D381" t="s">
        <v>904</v>
      </c>
      <c r="E381">
        <v>2138</v>
      </c>
      <c r="F381" t="s">
        <v>2812</v>
      </c>
      <c r="G381" t="s">
        <v>2213</v>
      </c>
      <c r="H381" t="s">
        <v>2213</v>
      </c>
      <c r="I381" t="s">
        <v>2814</v>
      </c>
      <c r="J381" t="s">
        <v>2838</v>
      </c>
      <c r="K381" t="s">
        <v>2816</v>
      </c>
      <c r="L381" t="s">
        <v>906</v>
      </c>
      <c r="M381">
        <v>90247</v>
      </c>
      <c r="N381" t="s">
        <v>2619</v>
      </c>
      <c r="O381">
        <v>3108</v>
      </c>
      <c r="P381" t="s">
        <v>2218</v>
      </c>
      <c r="Q381" t="s">
        <v>30</v>
      </c>
      <c r="R381">
        <v>42.390349999999998</v>
      </c>
      <c r="S381">
        <v>-71.147769999999994</v>
      </c>
      <c r="T381" t="s">
        <v>2601</v>
      </c>
    </row>
    <row r="382" spans="1:20">
      <c r="A382" t="s">
        <v>1717</v>
      </c>
      <c r="B382" t="s">
        <v>1712</v>
      </c>
      <c r="C382" t="s">
        <v>1703</v>
      </c>
      <c r="D382" t="s">
        <v>1631</v>
      </c>
      <c r="E382">
        <v>75230</v>
      </c>
      <c r="F382" t="s">
        <v>2812</v>
      </c>
      <c r="G382" t="s">
        <v>19</v>
      </c>
      <c r="H382" t="s">
        <v>19</v>
      </c>
      <c r="I382" t="s">
        <v>2814</v>
      </c>
      <c r="J382" t="s">
        <v>2815</v>
      </c>
      <c r="K382" t="s">
        <v>26</v>
      </c>
      <c r="L382" t="s">
        <v>1633</v>
      </c>
      <c r="M382">
        <v>107442</v>
      </c>
      <c r="N382" t="s">
        <v>1718</v>
      </c>
      <c r="O382">
        <v>1315</v>
      </c>
      <c r="P382" t="s">
        <v>29</v>
      </c>
      <c r="Q382" t="s">
        <v>30</v>
      </c>
      <c r="R382">
        <v>32.909999999999997</v>
      </c>
      <c r="S382">
        <v>-96.773200000000003</v>
      </c>
      <c r="T382" t="s">
        <v>1710</v>
      </c>
    </row>
    <row r="383" spans="1:20">
      <c r="A383" t="s">
        <v>2249</v>
      </c>
      <c r="B383" t="s">
        <v>2250</v>
      </c>
      <c r="C383" t="s">
        <v>2240</v>
      </c>
      <c r="D383" t="s">
        <v>207</v>
      </c>
      <c r="E383">
        <v>94545</v>
      </c>
      <c r="F383" t="s">
        <v>2812</v>
      </c>
      <c r="G383" t="s">
        <v>2213</v>
      </c>
      <c r="H383" t="s">
        <v>2213</v>
      </c>
      <c r="I383" t="s">
        <v>2814</v>
      </c>
      <c r="J383" t="s">
        <v>2815</v>
      </c>
      <c r="K383" t="s">
        <v>2816</v>
      </c>
      <c r="L383" t="s">
        <v>209</v>
      </c>
      <c r="M383">
        <v>30100</v>
      </c>
      <c r="N383" t="s">
        <v>2251</v>
      </c>
      <c r="O383">
        <v>1405</v>
      </c>
      <c r="P383" t="s">
        <v>2218</v>
      </c>
      <c r="Q383" t="s">
        <v>30</v>
      </c>
      <c r="R383">
        <v>37.625115000000001</v>
      </c>
      <c r="S383">
        <v>-122.128142</v>
      </c>
      <c r="T383" t="s">
        <v>2242</v>
      </c>
    </row>
    <row r="384" spans="1:20">
      <c r="A384" t="s">
        <v>2466</v>
      </c>
      <c r="B384" t="s">
        <v>2467</v>
      </c>
      <c r="C384" t="s">
        <v>2427</v>
      </c>
      <c r="D384" t="s">
        <v>207</v>
      </c>
      <c r="E384">
        <v>94080</v>
      </c>
      <c r="F384" t="s">
        <v>2812</v>
      </c>
      <c r="G384" t="s">
        <v>2213</v>
      </c>
      <c r="H384" t="s">
        <v>2213</v>
      </c>
      <c r="I384" t="s">
        <v>2814</v>
      </c>
      <c r="J384" t="s">
        <v>2829</v>
      </c>
      <c r="K384" t="s">
        <v>2816</v>
      </c>
      <c r="L384" t="s">
        <v>209</v>
      </c>
      <c r="M384">
        <v>62655</v>
      </c>
      <c r="N384" t="s">
        <v>2468</v>
      </c>
      <c r="O384">
        <v>1468</v>
      </c>
      <c r="P384" t="s">
        <v>2218</v>
      </c>
      <c r="Q384" t="s">
        <v>30</v>
      </c>
      <c r="R384">
        <v>37.652921999999997</v>
      </c>
      <c r="S384">
        <v>-122.393113</v>
      </c>
      <c r="T384" t="s">
        <v>2441</v>
      </c>
    </row>
    <row r="385" spans="1:20">
      <c r="A385" t="s">
        <v>1758</v>
      </c>
      <c r="B385" t="s">
        <v>1759</v>
      </c>
      <c r="C385" t="s">
        <v>1749</v>
      </c>
      <c r="D385" t="s">
        <v>1631</v>
      </c>
      <c r="E385">
        <v>76104</v>
      </c>
      <c r="F385" t="s">
        <v>2812</v>
      </c>
      <c r="G385" t="s">
        <v>19</v>
      </c>
      <c r="H385" t="s">
        <v>19</v>
      </c>
      <c r="I385" t="s">
        <v>2814</v>
      </c>
      <c r="J385" t="s">
        <v>2815</v>
      </c>
      <c r="K385" t="s">
        <v>1704</v>
      </c>
      <c r="L385" t="s">
        <v>1633</v>
      </c>
      <c r="M385">
        <v>48571</v>
      </c>
      <c r="N385" t="s">
        <v>1760</v>
      </c>
      <c r="O385">
        <v>2619</v>
      </c>
      <c r="P385" t="s">
        <v>29</v>
      </c>
      <c r="Q385" t="s">
        <v>30</v>
      </c>
      <c r="R385">
        <v>32.730930000000001</v>
      </c>
      <c r="S385">
        <v>-97.333776</v>
      </c>
    </row>
    <row r="386" spans="1:20">
      <c r="A386" t="s">
        <v>168</v>
      </c>
      <c r="B386" t="s">
        <v>169</v>
      </c>
      <c r="C386" t="s">
        <v>162</v>
      </c>
      <c r="D386" t="s">
        <v>113</v>
      </c>
      <c r="E386">
        <v>85258</v>
      </c>
      <c r="F386" t="s">
        <v>2812</v>
      </c>
      <c r="G386" t="s">
        <v>19</v>
      </c>
      <c r="H386" t="s">
        <v>19</v>
      </c>
      <c r="I386" t="s">
        <v>2814</v>
      </c>
      <c r="J386" t="s">
        <v>2815</v>
      </c>
      <c r="K386" t="s">
        <v>123</v>
      </c>
      <c r="L386" t="s">
        <v>114</v>
      </c>
      <c r="M386">
        <v>107049</v>
      </c>
      <c r="N386" t="s">
        <v>170</v>
      </c>
      <c r="O386">
        <v>2696</v>
      </c>
      <c r="P386" t="s">
        <v>29</v>
      </c>
      <c r="Q386" t="s">
        <v>30</v>
      </c>
      <c r="R386">
        <v>33.574829999999999</v>
      </c>
      <c r="S386">
        <v>-111.88076</v>
      </c>
    </row>
    <row r="387" spans="1:20">
      <c r="A387" t="s">
        <v>256</v>
      </c>
      <c r="B387" t="s">
        <v>257</v>
      </c>
      <c r="C387" t="s">
        <v>258</v>
      </c>
      <c r="D387" t="s">
        <v>207</v>
      </c>
      <c r="E387">
        <v>91307</v>
      </c>
      <c r="F387" t="s">
        <v>2812</v>
      </c>
      <c r="G387" t="s">
        <v>19</v>
      </c>
      <c r="H387" t="s">
        <v>19</v>
      </c>
      <c r="I387" t="s">
        <v>2814</v>
      </c>
      <c r="J387" t="s">
        <v>2815</v>
      </c>
      <c r="K387" t="s">
        <v>259</v>
      </c>
      <c r="L387" t="s">
        <v>214</v>
      </c>
      <c r="M387">
        <v>55485</v>
      </c>
      <c r="N387" t="s">
        <v>260</v>
      </c>
      <c r="O387">
        <v>3008</v>
      </c>
      <c r="P387" t="s">
        <v>29</v>
      </c>
      <c r="Q387" t="s">
        <v>30</v>
      </c>
      <c r="R387">
        <v>34.201659999999997</v>
      </c>
      <c r="S387">
        <v>-118.63136</v>
      </c>
      <c r="T387" t="s">
        <v>261</v>
      </c>
    </row>
    <row r="388" spans="1:20">
      <c r="A388" t="s">
        <v>2491</v>
      </c>
      <c r="B388" t="s">
        <v>2492</v>
      </c>
      <c r="C388" t="s">
        <v>2427</v>
      </c>
      <c r="D388" t="s">
        <v>207</v>
      </c>
      <c r="E388">
        <v>94080</v>
      </c>
      <c r="F388" t="s">
        <v>2812</v>
      </c>
      <c r="G388" t="s">
        <v>2213</v>
      </c>
      <c r="H388" t="s">
        <v>2213</v>
      </c>
      <c r="I388" t="s">
        <v>2814</v>
      </c>
      <c r="J388" t="s">
        <v>2832</v>
      </c>
      <c r="K388" t="s">
        <v>2816</v>
      </c>
      <c r="L388" t="s">
        <v>209</v>
      </c>
      <c r="M388">
        <v>94927</v>
      </c>
      <c r="N388" t="s">
        <v>2493</v>
      </c>
      <c r="O388">
        <v>1443</v>
      </c>
      <c r="P388" t="s">
        <v>2218</v>
      </c>
      <c r="Q388" t="s">
        <v>30</v>
      </c>
      <c r="R388">
        <v>37.664071</v>
      </c>
      <c r="S388">
        <v>-122.392447</v>
      </c>
      <c r="T388" t="s">
        <v>2452</v>
      </c>
    </row>
    <row r="389" spans="1:20">
      <c r="A389" t="s">
        <v>463</v>
      </c>
      <c r="B389" t="s">
        <v>464</v>
      </c>
      <c r="C389" t="s">
        <v>465</v>
      </c>
      <c r="D389" t="s">
        <v>392</v>
      </c>
      <c r="E389">
        <v>33133</v>
      </c>
      <c r="F389" t="s">
        <v>2812</v>
      </c>
      <c r="G389" t="s">
        <v>19</v>
      </c>
      <c r="H389" t="s">
        <v>19</v>
      </c>
      <c r="I389" t="s">
        <v>2814</v>
      </c>
      <c r="J389" t="s">
        <v>2815</v>
      </c>
      <c r="K389" t="s">
        <v>26</v>
      </c>
      <c r="L389" t="s">
        <v>393</v>
      </c>
      <c r="M389">
        <v>107081</v>
      </c>
      <c r="N389" t="s">
        <v>466</v>
      </c>
      <c r="O389">
        <v>2202</v>
      </c>
      <c r="P389" t="s">
        <v>29</v>
      </c>
      <c r="Q389" t="s">
        <v>30</v>
      </c>
      <c r="R389">
        <v>25.740877000000001</v>
      </c>
      <c r="S389">
        <v>-80.212812</v>
      </c>
      <c r="T389" t="s">
        <v>467</v>
      </c>
    </row>
    <row r="390" spans="1:20">
      <c r="A390" t="s">
        <v>368</v>
      </c>
      <c r="B390" t="s">
        <v>369</v>
      </c>
      <c r="C390" t="s">
        <v>363</v>
      </c>
      <c r="D390" t="s">
        <v>364</v>
      </c>
      <c r="E390">
        <v>6042</v>
      </c>
      <c r="F390" t="s">
        <v>2812</v>
      </c>
      <c r="G390" t="s">
        <v>19</v>
      </c>
      <c r="H390" t="s">
        <v>19</v>
      </c>
      <c r="I390" t="s">
        <v>2813</v>
      </c>
      <c r="J390" t="s">
        <v>2853</v>
      </c>
      <c r="K390" t="s">
        <v>370</v>
      </c>
      <c r="L390" t="s">
        <v>366</v>
      </c>
      <c r="M390">
        <v>37581</v>
      </c>
      <c r="N390" t="s">
        <v>371</v>
      </c>
      <c r="O390" t="s">
        <v>371</v>
      </c>
      <c r="P390" t="s">
        <v>29</v>
      </c>
      <c r="Q390" t="s">
        <v>30</v>
      </c>
      <c r="R390">
        <v>41.810225825000003</v>
      </c>
      <c r="S390">
        <v>-72.522873130999997</v>
      </c>
    </row>
    <row r="391" spans="1:20">
      <c r="A391" t="s">
        <v>1113</v>
      </c>
      <c r="B391" t="s">
        <v>1114</v>
      </c>
      <c r="C391" t="s">
        <v>1115</v>
      </c>
      <c r="D391" t="s">
        <v>997</v>
      </c>
      <c r="E391">
        <v>55125</v>
      </c>
      <c r="F391" t="s">
        <v>2812</v>
      </c>
      <c r="G391" t="s">
        <v>374</v>
      </c>
      <c r="H391" t="s">
        <v>374</v>
      </c>
      <c r="I391" t="s">
        <v>2813</v>
      </c>
      <c r="J391" t="s">
        <v>2815</v>
      </c>
      <c r="K391" t="s">
        <v>1116</v>
      </c>
      <c r="L391" t="s">
        <v>999</v>
      </c>
      <c r="M391">
        <v>41779</v>
      </c>
      <c r="N391" t="s">
        <v>1117</v>
      </c>
      <c r="O391" t="s">
        <v>1117</v>
      </c>
      <c r="P391" t="s">
        <v>29</v>
      </c>
      <c r="Q391" t="s">
        <v>30</v>
      </c>
      <c r="R391">
        <v>44.945741923999996</v>
      </c>
      <c r="S391">
        <v>-92.931233702</v>
      </c>
    </row>
    <row r="392" spans="1:20">
      <c r="A392" t="s">
        <v>63</v>
      </c>
      <c r="B392" t="s">
        <v>64</v>
      </c>
      <c r="C392" t="s">
        <v>65</v>
      </c>
      <c r="D392" t="s">
        <v>66</v>
      </c>
      <c r="E392">
        <v>72712</v>
      </c>
      <c r="F392" t="s">
        <v>2812</v>
      </c>
      <c r="G392" t="s">
        <v>19</v>
      </c>
      <c r="H392" t="s">
        <v>19</v>
      </c>
      <c r="I392" t="s">
        <v>2814</v>
      </c>
      <c r="J392" t="s">
        <v>2815</v>
      </c>
      <c r="K392" t="s">
        <v>67</v>
      </c>
      <c r="L392" t="s">
        <v>68</v>
      </c>
      <c r="M392">
        <v>68125</v>
      </c>
      <c r="N392" t="s">
        <v>69</v>
      </c>
      <c r="O392">
        <v>3026</v>
      </c>
      <c r="P392" t="s">
        <v>29</v>
      </c>
      <c r="Q392" t="s">
        <v>30</v>
      </c>
      <c r="R392">
        <v>36.340815999999997</v>
      </c>
      <c r="S392">
        <v>-94.190239000000005</v>
      </c>
      <c r="T392" t="s">
        <v>70</v>
      </c>
    </row>
    <row r="393" spans="1:20">
      <c r="A393" t="s">
        <v>2634</v>
      </c>
      <c r="B393" t="s">
        <v>2634</v>
      </c>
      <c r="C393" t="s">
        <v>798</v>
      </c>
      <c r="D393" t="s">
        <v>904</v>
      </c>
      <c r="E393">
        <v>2421</v>
      </c>
      <c r="F393" t="s">
        <v>2812</v>
      </c>
      <c r="G393" t="s">
        <v>2213</v>
      </c>
      <c r="H393" t="s">
        <v>2213</v>
      </c>
      <c r="I393" t="s">
        <v>2814</v>
      </c>
      <c r="J393" t="s">
        <v>2815</v>
      </c>
      <c r="K393" t="s">
        <v>2816</v>
      </c>
      <c r="L393" t="s">
        <v>906</v>
      </c>
      <c r="M393">
        <v>103800</v>
      </c>
      <c r="N393" t="s">
        <v>2635</v>
      </c>
      <c r="O393">
        <v>3072</v>
      </c>
      <c r="P393" t="s">
        <v>2218</v>
      </c>
      <c r="Q393" t="s">
        <v>30</v>
      </c>
      <c r="R393">
        <v>42.465400000000002</v>
      </c>
      <c r="S393">
        <v>-71.265929999999997</v>
      </c>
      <c r="T393" t="s">
        <v>2636</v>
      </c>
    </row>
    <row r="394" spans="1:20">
      <c r="A394" t="s">
        <v>2574</v>
      </c>
      <c r="B394" t="s">
        <v>2575</v>
      </c>
      <c r="C394" t="s">
        <v>2427</v>
      </c>
      <c r="D394" t="s">
        <v>207</v>
      </c>
      <c r="E394">
        <v>94080</v>
      </c>
      <c r="F394" t="s">
        <v>2812</v>
      </c>
      <c r="G394" t="s">
        <v>2213</v>
      </c>
      <c r="H394" t="s">
        <v>2213</v>
      </c>
      <c r="I394" t="s">
        <v>2817</v>
      </c>
      <c r="J394" t="s">
        <v>2815</v>
      </c>
      <c r="K394" t="s">
        <v>2816</v>
      </c>
      <c r="L394" t="s">
        <v>209</v>
      </c>
      <c r="M394">
        <v>68197</v>
      </c>
      <c r="N394" t="s">
        <v>2576</v>
      </c>
      <c r="O394">
        <v>1430</v>
      </c>
      <c r="P394" t="s">
        <v>2218</v>
      </c>
      <c r="Q394" t="s">
        <v>30</v>
      </c>
      <c r="R394">
        <v>37.656374999999997</v>
      </c>
      <c r="S394">
        <v>-122.40381499999999</v>
      </c>
      <c r="T394" t="s">
        <v>2429</v>
      </c>
    </row>
    <row r="395" spans="1:20">
      <c r="A395" t="s">
        <v>1845</v>
      </c>
      <c r="B395" t="s">
        <v>1846</v>
      </c>
      <c r="C395" t="s">
        <v>1847</v>
      </c>
      <c r="D395" t="s">
        <v>1631</v>
      </c>
      <c r="E395">
        <v>77450</v>
      </c>
      <c r="F395" t="s">
        <v>2812</v>
      </c>
      <c r="G395" t="s">
        <v>19</v>
      </c>
      <c r="H395" t="s">
        <v>19</v>
      </c>
      <c r="I395" t="s">
        <v>2813</v>
      </c>
      <c r="J395" t="s">
        <v>2815</v>
      </c>
      <c r="K395" t="s">
        <v>1698</v>
      </c>
      <c r="L395" t="s">
        <v>1671</v>
      </c>
      <c r="M395">
        <v>79943</v>
      </c>
      <c r="N395" t="s">
        <v>1848</v>
      </c>
      <c r="O395" t="s">
        <v>1848</v>
      </c>
      <c r="P395" t="s">
        <v>29</v>
      </c>
      <c r="Q395" t="s">
        <v>30</v>
      </c>
      <c r="R395">
        <v>29.776209999999999</v>
      </c>
      <c r="S395">
        <v>-95.746026999999998</v>
      </c>
    </row>
    <row r="396" spans="1:20">
      <c r="A396" t="s">
        <v>1991</v>
      </c>
      <c r="B396" t="s">
        <v>1992</v>
      </c>
      <c r="C396" t="s">
        <v>1986</v>
      </c>
      <c r="D396" t="s">
        <v>1631</v>
      </c>
      <c r="E396">
        <v>77598</v>
      </c>
      <c r="F396" t="s">
        <v>2812</v>
      </c>
      <c r="G396" t="s">
        <v>19</v>
      </c>
      <c r="H396" t="s">
        <v>19</v>
      </c>
      <c r="I396" t="s">
        <v>2813</v>
      </c>
      <c r="J396" t="s">
        <v>2903</v>
      </c>
      <c r="K396" t="s">
        <v>1991</v>
      </c>
      <c r="L396" t="s">
        <v>1671</v>
      </c>
      <c r="M396">
        <v>55788</v>
      </c>
      <c r="N396" t="s">
        <v>1993</v>
      </c>
      <c r="O396">
        <v>2198</v>
      </c>
      <c r="P396" t="s">
        <v>29</v>
      </c>
      <c r="Q396" t="s">
        <v>30</v>
      </c>
      <c r="R396">
        <v>29.547727999999999</v>
      </c>
      <c r="S396">
        <v>-95.117380999999995</v>
      </c>
      <c r="T396" t="s">
        <v>1991</v>
      </c>
    </row>
    <row r="397" spans="1:20">
      <c r="A397" t="s">
        <v>2947</v>
      </c>
      <c r="B397" t="s">
        <v>2948</v>
      </c>
      <c r="C397" t="s">
        <v>2098</v>
      </c>
      <c r="D397" t="s">
        <v>392</v>
      </c>
      <c r="E397">
        <v>34748</v>
      </c>
      <c r="F397" t="s">
        <v>2812</v>
      </c>
      <c r="G397" t="s">
        <v>2910</v>
      </c>
      <c r="H397" t="s">
        <v>2910</v>
      </c>
      <c r="I397" t="s">
        <v>2813</v>
      </c>
      <c r="J397" t="s">
        <v>2926</v>
      </c>
      <c r="K397" t="s">
        <v>2927</v>
      </c>
      <c r="L397" t="s">
        <v>439</v>
      </c>
      <c r="M397">
        <v>76962</v>
      </c>
      <c r="N397" t="s">
        <v>2949</v>
      </c>
      <c r="O397" t="s">
        <v>2949</v>
      </c>
      <c r="P397" t="s">
        <v>2920</v>
      </c>
      <c r="Q397" t="s">
        <v>30</v>
      </c>
      <c r="R397">
        <v>28.791662039999999</v>
      </c>
      <c r="S397">
        <v>-81.886635569999996</v>
      </c>
    </row>
    <row r="398" spans="1:20">
      <c r="A398" t="s">
        <v>178</v>
      </c>
      <c r="B398" t="s">
        <v>179</v>
      </c>
      <c r="C398" t="s">
        <v>162</v>
      </c>
      <c r="D398" t="s">
        <v>113</v>
      </c>
      <c r="E398">
        <v>85258</v>
      </c>
      <c r="F398" t="s">
        <v>2812</v>
      </c>
      <c r="G398" t="s">
        <v>19</v>
      </c>
      <c r="H398" t="s">
        <v>19</v>
      </c>
      <c r="I398" t="s">
        <v>2813</v>
      </c>
      <c r="J398" t="s">
        <v>2815</v>
      </c>
      <c r="K398" t="s">
        <v>123</v>
      </c>
      <c r="L398" t="s">
        <v>114</v>
      </c>
      <c r="M398">
        <v>27997</v>
      </c>
      <c r="N398" t="s">
        <v>180</v>
      </c>
      <c r="O398">
        <v>2026</v>
      </c>
      <c r="P398" t="s">
        <v>29</v>
      </c>
      <c r="Q398" t="s">
        <v>30</v>
      </c>
      <c r="R398">
        <v>33.580418999999999</v>
      </c>
      <c r="S398">
        <v>-111.88381099999999</v>
      </c>
      <c r="T398" t="s">
        <v>181</v>
      </c>
    </row>
    <row r="399" spans="1:20">
      <c r="A399" t="s">
        <v>2076</v>
      </c>
      <c r="B399" t="s">
        <v>2077</v>
      </c>
      <c r="C399" t="s">
        <v>2078</v>
      </c>
      <c r="D399" t="s">
        <v>2079</v>
      </c>
      <c r="E399">
        <v>22031</v>
      </c>
      <c r="F399" t="s">
        <v>2812</v>
      </c>
      <c r="G399" t="s">
        <v>19</v>
      </c>
      <c r="H399" t="s">
        <v>19</v>
      </c>
      <c r="I399" t="s">
        <v>2814</v>
      </c>
      <c r="J399" t="s">
        <v>2815</v>
      </c>
      <c r="K399" t="s">
        <v>2818</v>
      </c>
      <c r="L399" t="s">
        <v>913</v>
      </c>
      <c r="M399">
        <v>99080</v>
      </c>
      <c r="N399" t="s">
        <v>2080</v>
      </c>
      <c r="O399">
        <v>1208</v>
      </c>
      <c r="P399" t="s">
        <v>29</v>
      </c>
      <c r="Q399" t="s">
        <v>30</v>
      </c>
      <c r="R399">
        <v>38.866449000000003</v>
      </c>
      <c r="S399">
        <v>-77.232397000000006</v>
      </c>
    </row>
    <row r="400" spans="1:20">
      <c r="A400" t="s">
        <v>2255</v>
      </c>
      <c r="B400" t="s">
        <v>2256</v>
      </c>
      <c r="C400" t="s">
        <v>2240</v>
      </c>
      <c r="D400" t="s">
        <v>207</v>
      </c>
      <c r="E400">
        <v>94545</v>
      </c>
      <c r="F400" t="s">
        <v>2812</v>
      </c>
      <c r="G400" t="s">
        <v>2213</v>
      </c>
      <c r="H400" t="s">
        <v>2213</v>
      </c>
      <c r="I400" t="s">
        <v>2814</v>
      </c>
      <c r="J400" t="s">
        <v>2815</v>
      </c>
      <c r="K400" t="s">
        <v>2816</v>
      </c>
      <c r="L400" t="s">
        <v>209</v>
      </c>
      <c r="M400">
        <v>36535</v>
      </c>
      <c r="N400" t="s">
        <v>2257</v>
      </c>
      <c r="O400">
        <v>1549</v>
      </c>
      <c r="P400" t="s">
        <v>2218</v>
      </c>
      <c r="Q400" t="s">
        <v>30</v>
      </c>
      <c r="R400">
        <v>37.623227</v>
      </c>
      <c r="S400">
        <v>-122.124107</v>
      </c>
      <c r="T400" t="s">
        <v>2242</v>
      </c>
    </row>
    <row r="401" spans="1:20">
      <c r="A401" t="s">
        <v>1066</v>
      </c>
      <c r="B401" t="s">
        <v>1067</v>
      </c>
      <c r="C401" t="s">
        <v>1063</v>
      </c>
      <c r="D401" t="s">
        <v>997</v>
      </c>
      <c r="E401">
        <v>55082</v>
      </c>
      <c r="F401" t="s">
        <v>2812</v>
      </c>
      <c r="G401" t="s">
        <v>19</v>
      </c>
      <c r="H401" t="s">
        <v>19</v>
      </c>
      <c r="I401" t="s">
        <v>2813</v>
      </c>
      <c r="J401" t="s">
        <v>2874</v>
      </c>
      <c r="K401" t="s">
        <v>1068</v>
      </c>
      <c r="L401" t="s">
        <v>999</v>
      </c>
      <c r="M401">
        <v>13950</v>
      </c>
      <c r="N401" t="s">
        <v>1069</v>
      </c>
      <c r="O401" t="s">
        <v>1069</v>
      </c>
      <c r="P401" t="s">
        <v>29</v>
      </c>
      <c r="Q401" t="s">
        <v>30</v>
      </c>
      <c r="R401">
        <v>45.028601999999999</v>
      </c>
      <c r="S401">
        <v>-93.016221000000002</v>
      </c>
    </row>
    <row r="402" spans="1:20">
      <c r="A402" t="s">
        <v>223</v>
      </c>
      <c r="B402" t="s">
        <v>224</v>
      </c>
      <c r="C402" t="s">
        <v>225</v>
      </c>
      <c r="D402" t="s">
        <v>207</v>
      </c>
      <c r="E402">
        <v>95032</v>
      </c>
      <c r="F402" t="s">
        <v>2812</v>
      </c>
      <c r="G402" t="s">
        <v>19</v>
      </c>
      <c r="H402" t="s">
        <v>19</v>
      </c>
      <c r="I402" t="s">
        <v>2814</v>
      </c>
      <c r="J402" t="s">
        <v>2815</v>
      </c>
      <c r="K402" t="s">
        <v>26</v>
      </c>
      <c r="L402" t="s">
        <v>226</v>
      </c>
      <c r="M402">
        <v>21756</v>
      </c>
      <c r="N402" t="s">
        <v>227</v>
      </c>
      <c r="O402">
        <v>659</v>
      </c>
      <c r="P402" t="s">
        <v>29</v>
      </c>
      <c r="Q402" t="s">
        <v>30</v>
      </c>
      <c r="R402">
        <v>37.244424000000002</v>
      </c>
      <c r="S402">
        <v>-121.94913699999999</v>
      </c>
      <c r="T402" t="s">
        <v>228</v>
      </c>
    </row>
    <row r="403" spans="1:20">
      <c r="A403" t="s">
        <v>870</v>
      </c>
      <c r="B403" t="s">
        <v>871</v>
      </c>
      <c r="C403" t="s">
        <v>812</v>
      </c>
      <c r="D403" t="s">
        <v>799</v>
      </c>
      <c r="E403">
        <v>40205</v>
      </c>
      <c r="F403" t="s">
        <v>2812</v>
      </c>
      <c r="G403" t="s">
        <v>19</v>
      </c>
      <c r="H403" t="s">
        <v>19</v>
      </c>
      <c r="I403" t="s">
        <v>2814</v>
      </c>
      <c r="J403" t="s">
        <v>2815</v>
      </c>
      <c r="K403" t="s">
        <v>813</v>
      </c>
      <c r="L403" t="s">
        <v>814</v>
      </c>
      <c r="M403">
        <v>98904</v>
      </c>
      <c r="N403" t="s">
        <v>872</v>
      </c>
      <c r="O403">
        <v>2238</v>
      </c>
      <c r="P403" t="s">
        <v>29</v>
      </c>
      <c r="Q403" t="s">
        <v>30</v>
      </c>
      <c r="R403">
        <v>38.229075000000002</v>
      </c>
      <c r="S403">
        <v>-85.641436999999996</v>
      </c>
    </row>
    <row r="404" spans="1:20">
      <c r="A404" t="s">
        <v>2047</v>
      </c>
      <c r="B404" t="s">
        <v>2048</v>
      </c>
      <c r="C404" t="s">
        <v>2034</v>
      </c>
      <c r="D404" t="s">
        <v>2001</v>
      </c>
      <c r="E404">
        <v>84124</v>
      </c>
      <c r="F404" t="s">
        <v>2812</v>
      </c>
      <c r="G404" t="s">
        <v>19</v>
      </c>
      <c r="H404" t="s">
        <v>19</v>
      </c>
      <c r="I404" t="s">
        <v>2814</v>
      </c>
      <c r="J404" t="s">
        <v>2815</v>
      </c>
      <c r="K404" t="s">
        <v>26</v>
      </c>
      <c r="L404" t="s">
        <v>2011</v>
      </c>
      <c r="M404">
        <v>107260</v>
      </c>
      <c r="N404" t="s">
        <v>2049</v>
      </c>
      <c r="O404">
        <v>355</v>
      </c>
      <c r="P404" t="s">
        <v>29</v>
      </c>
      <c r="Q404" t="s">
        <v>30</v>
      </c>
      <c r="R404">
        <v>40.686388000000001</v>
      </c>
      <c r="S404">
        <v>-111.857815</v>
      </c>
      <c r="T404" t="s">
        <v>2036</v>
      </c>
    </row>
    <row r="405" spans="1:20">
      <c r="A405" t="s">
        <v>546</v>
      </c>
      <c r="B405" t="s">
        <v>547</v>
      </c>
      <c r="C405" t="s">
        <v>548</v>
      </c>
      <c r="D405" t="s">
        <v>392</v>
      </c>
      <c r="E405">
        <v>32097</v>
      </c>
      <c r="F405" t="s">
        <v>2812</v>
      </c>
      <c r="G405" t="s">
        <v>19</v>
      </c>
      <c r="H405" t="s">
        <v>19</v>
      </c>
      <c r="I405" t="s">
        <v>2813</v>
      </c>
      <c r="J405" t="s">
        <v>2857</v>
      </c>
      <c r="K405" t="s">
        <v>432</v>
      </c>
      <c r="L405" t="s">
        <v>433</v>
      </c>
      <c r="M405">
        <v>36045</v>
      </c>
      <c r="N405" t="s">
        <v>549</v>
      </c>
      <c r="O405" t="s">
        <v>549</v>
      </c>
      <c r="P405" t="s">
        <v>29</v>
      </c>
      <c r="Q405" t="s">
        <v>30</v>
      </c>
      <c r="R405">
        <v>30.628038270000001</v>
      </c>
      <c r="S405">
        <v>-81.645128009999993</v>
      </c>
    </row>
    <row r="406" spans="1:20">
      <c r="A406" t="s">
        <v>1058</v>
      </c>
      <c r="B406" t="s">
        <v>1059</v>
      </c>
      <c r="C406" t="s">
        <v>1052</v>
      </c>
      <c r="D406" t="s">
        <v>997</v>
      </c>
      <c r="E406">
        <v>56345</v>
      </c>
      <c r="F406" t="s">
        <v>2812</v>
      </c>
      <c r="G406" t="s">
        <v>19</v>
      </c>
      <c r="H406" t="s">
        <v>19</v>
      </c>
      <c r="I406" t="s">
        <v>2813</v>
      </c>
      <c r="J406" t="s">
        <v>2815</v>
      </c>
      <c r="K406" t="s">
        <v>74</v>
      </c>
      <c r="L406" t="s">
        <v>316</v>
      </c>
      <c r="M406">
        <v>41700</v>
      </c>
      <c r="N406" t="s">
        <v>1060</v>
      </c>
      <c r="O406" t="s">
        <v>1060</v>
      </c>
      <c r="P406" t="s">
        <v>29</v>
      </c>
      <c r="Q406" t="s">
        <v>30</v>
      </c>
      <c r="R406">
        <v>45.967453999999996</v>
      </c>
      <c r="S406">
        <v>-94.36215</v>
      </c>
      <c r="T406" t="s">
        <v>1057</v>
      </c>
    </row>
    <row r="407" spans="1:20">
      <c r="A407" t="s">
        <v>1722</v>
      </c>
      <c r="B407" t="s">
        <v>1712</v>
      </c>
      <c r="C407" t="s">
        <v>1703</v>
      </c>
      <c r="D407" t="s">
        <v>1631</v>
      </c>
      <c r="E407">
        <v>75230</v>
      </c>
      <c r="F407" t="s">
        <v>2812</v>
      </c>
      <c r="G407" t="s">
        <v>19</v>
      </c>
      <c r="H407" t="s">
        <v>19</v>
      </c>
      <c r="I407" t="s">
        <v>2814</v>
      </c>
      <c r="J407" t="s">
        <v>2815</v>
      </c>
      <c r="K407" t="s">
        <v>26</v>
      </c>
      <c r="L407" t="s">
        <v>1633</v>
      </c>
      <c r="M407">
        <v>436713</v>
      </c>
      <c r="N407" t="s">
        <v>1723</v>
      </c>
      <c r="O407">
        <v>1316</v>
      </c>
      <c r="P407" t="s">
        <v>29</v>
      </c>
      <c r="Q407" t="s">
        <v>30</v>
      </c>
      <c r="R407">
        <v>32.909999999999997</v>
      </c>
      <c r="S407">
        <v>-96.773200000000003</v>
      </c>
      <c r="T407" t="s">
        <v>1710</v>
      </c>
    </row>
    <row r="408" spans="1:20">
      <c r="A408" t="s">
        <v>1613</v>
      </c>
      <c r="B408" t="s">
        <v>1614</v>
      </c>
      <c r="C408" t="s">
        <v>1577</v>
      </c>
      <c r="D408" t="s">
        <v>1518</v>
      </c>
      <c r="E408">
        <v>37203</v>
      </c>
      <c r="F408" t="s">
        <v>2812</v>
      </c>
      <c r="G408" t="s">
        <v>19</v>
      </c>
      <c r="H408" t="s">
        <v>19</v>
      </c>
      <c r="I408" t="s">
        <v>2814</v>
      </c>
      <c r="J408" t="s">
        <v>2815</v>
      </c>
      <c r="K408" t="s">
        <v>26</v>
      </c>
      <c r="L408" t="s">
        <v>1519</v>
      </c>
      <c r="M408">
        <v>48674</v>
      </c>
      <c r="N408" t="s">
        <v>1615</v>
      </c>
      <c r="O408">
        <v>2720</v>
      </c>
      <c r="P408" t="s">
        <v>29</v>
      </c>
      <c r="Q408" t="s">
        <v>30</v>
      </c>
      <c r="R408">
        <v>36.15428</v>
      </c>
      <c r="S408">
        <v>-86.811530000000005</v>
      </c>
      <c r="T408" t="s">
        <v>1591</v>
      </c>
    </row>
    <row r="409" spans="1:20">
      <c r="A409" t="s">
        <v>1998</v>
      </c>
      <c r="B409" t="s">
        <v>1999</v>
      </c>
      <c r="C409" t="s">
        <v>2000</v>
      </c>
      <c r="D409" t="s">
        <v>2001</v>
      </c>
      <c r="E409">
        <v>84010</v>
      </c>
      <c r="F409" t="s">
        <v>2812</v>
      </c>
      <c r="G409" t="s">
        <v>19</v>
      </c>
      <c r="H409" t="s">
        <v>19</v>
      </c>
      <c r="I409" t="s">
        <v>2813</v>
      </c>
      <c r="J409" t="s">
        <v>2815</v>
      </c>
      <c r="K409" t="s">
        <v>26</v>
      </c>
      <c r="L409" t="s">
        <v>2002</v>
      </c>
      <c r="M409">
        <v>44132</v>
      </c>
      <c r="N409" t="s">
        <v>2003</v>
      </c>
      <c r="O409">
        <v>1592</v>
      </c>
      <c r="P409" t="s">
        <v>29</v>
      </c>
      <c r="Q409" t="s">
        <v>30</v>
      </c>
      <c r="R409">
        <v>40.886693000000001</v>
      </c>
      <c r="S409">
        <v>-111.869225</v>
      </c>
      <c r="T409" t="s">
        <v>2004</v>
      </c>
    </row>
    <row r="410" spans="1:20">
      <c r="A410" t="s">
        <v>2445</v>
      </c>
      <c r="B410" t="s">
        <v>2446</v>
      </c>
      <c r="C410" t="s">
        <v>2427</v>
      </c>
      <c r="D410" t="s">
        <v>207</v>
      </c>
      <c r="E410">
        <v>94080</v>
      </c>
      <c r="F410" t="s">
        <v>2812</v>
      </c>
      <c r="G410" t="s">
        <v>2213</v>
      </c>
      <c r="H410" t="s">
        <v>2213</v>
      </c>
      <c r="I410" t="s">
        <v>2814</v>
      </c>
      <c r="J410" t="s">
        <v>2815</v>
      </c>
      <c r="K410" t="s">
        <v>2818</v>
      </c>
      <c r="L410" t="s">
        <v>209</v>
      </c>
      <c r="M410">
        <v>39509</v>
      </c>
      <c r="N410" t="s">
        <v>2447</v>
      </c>
      <c r="O410">
        <v>2553</v>
      </c>
      <c r="P410" t="s">
        <v>2218</v>
      </c>
      <c r="Q410" t="s">
        <v>30</v>
      </c>
      <c r="R410">
        <v>37.646909999999998</v>
      </c>
      <c r="S410">
        <v>-122.394744</v>
      </c>
      <c r="T410" t="s">
        <v>2448</v>
      </c>
    </row>
    <row r="411" spans="1:20">
      <c r="A411" t="s">
        <v>1210</v>
      </c>
      <c r="B411" t="s">
        <v>1211</v>
      </c>
      <c r="C411" t="s">
        <v>1212</v>
      </c>
      <c r="D411" t="s">
        <v>1198</v>
      </c>
      <c r="E411">
        <v>68102</v>
      </c>
      <c r="F411" t="s">
        <v>2812</v>
      </c>
      <c r="G411" t="s">
        <v>19</v>
      </c>
      <c r="H411" t="s">
        <v>19</v>
      </c>
      <c r="I411" t="s">
        <v>2813</v>
      </c>
      <c r="J411" t="s">
        <v>2882</v>
      </c>
      <c r="K411" t="s">
        <v>74</v>
      </c>
      <c r="L411" t="s">
        <v>1213</v>
      </c>
      <c r="M411">
        <v>79186</v>
      </c>
      <c r="N411" t="s">
        <v>1214</v>
      </c>
      <c r="O411" t="s">
        <v>1214</v>
      </c>
      <c r="P411" t="s">
        <v>29</v>
      </c>
      <c r="Q411" t="s">
        <v>30</v>
      </c>
      <c r="R411">
        <v>41.268174000000002</v>
      </c>
      <c r="S411">
        <v>-95.947614999999999</v>
      </c>
    </row>
    <row r="412" spans="1:20">
      <c r="A412" t="s">
        <v>976</v>
      </c>
      <c r="B412" t="s">
        <v>977</v>
      </c>
      <c r="C412" t="s">
        <v>978</v>
      </c>
      <c r="D412" t="s">
        <v>955</v>
      </c>
      <c r="E412">
        <v>48307</v>
      </c>
      <c r="F412" t="s">
        <v>2812</v>
      </c>
      <c r="G412" t="s">
        <v>19</v>
      </c>
      <c r="H412" t="s">
        <v>19</v>
      </c>
      <c r="I412" t="s">
        <v>2813</v>
      </c>
      <c r="J412" t="s">
        <v>2815</v>
      </c>
      <c r="K412" t="s">
        <v>967</v>
      </c>
      <c r="L412" t="s">
        <v>968</v>
      </c>
      <c r="M412">
        <v>94572</v>
      </c>
      <c r="N412" t="s">
        <v>979</v>
      </c>
      <c r="O412" t="s">
        <v>979</v>
      </c>
      <c r="P412" t="s">
        <v>29</v>
      </c>
      <c r="Q412" t="s">
        <v>30</v>
      </c>
      <c r="R412">
        <v>42.624464959999997</v>
      </c>
      <c r="S412">
        <v>-83.100114469999994</v>
      </c>
    </row>
    <row r="413" spans="1:20">
      <c r="A413" t="s">
        <v>116</v>
      </c>
      <c r="B413" t="s">
        <v>117</v>
      </c>
      <c r="C413" t="s">
        <v>118</v>
      </c>
      <c r="D413" t="s">
        <v>113</v>
      </c>
      <c r="E413">
        <v>85224</v>
      </c>
      <c r="F413" t="s">
        <v>2812</v>
      </c>
      <c r="G413" t="s">
        <v>19</v>
      </c>
      <c r="H413" t="s">
        <v>19</v>
      </c>
      <c r="I413" t="s">
        <v>2814</v>
      </c>
      <c r="J413" t="s">
        <v>2815</v>
      </c>
      <c r="K413" t="s">
        <v>36</v>
      </c>
      <c r="L413" t="s">
        <v>114</v>
      </c>
      <c r="M413">
        <v>89560</v>
      </c>
      <c r="N413" t="s">
        <v>119</v>
      </c>
      <c r="O413">
        <v>520</v>
      </c>
      <c r="P413" t="s">
        <v>29</v>
      </c>
      <c r="Q413" t="s">
        <v>30</v>
      </c>
      <c r="R413">
        <v>33.333922000000001</v>
      </c>
      <c r="S413">
        <v>-111.891291</v>
      </c>
    </row>
    <row r="414" spans="1:20">
      <c r="A414" t="s">
        <v>2168</v>
      </c>
      <c r="B414" t="s">
        <v>2169</v>
      </c>
      <c r="C414" t="s">
        <v>2153</v>
      </c>
      <c r="D414" t="s">
        <v>2121</v>
      </c>
      <c r="E414">
        <v>98104</v>
      </c>
      <c r="F414" t="s">
        <v>2812</v>
      </c>
      <c r="G414" t="s">
        <v>19</v>
      </c>
      <c r="H414" t="s">
        <v>19</v>
      </c>
      <c r="I414" t="s">
        <v>2814</v>
      </c>
      <c r="J414" t="s">
        <v>2815</v>
      </c>
      <c r="K414" t="s">
        <v>2154</v>
      </c>
      <c r="L414" t="s">
        <v>2122</v>
      </c>
      <c r="M414">
        <v>239250</v>
      </c>
      <c r="N414" t="s">
        <v>2170</v>
      </c>
      <c r="O414">
        <v>781</v>
      </c>
      <c r="P414" t="s">
        <v>29</v>
      </c>
      <c r="Q414" t="s">
        <v>30</v>
      </c>
      <c r="R414">
        <v>47.609533999999996</v>
      </c>
      <c r="S414">
        <v>-122.324127</v>
      </c>
      <c r="T414" t="s">
        <v>2156</v>
      </c>
    </row>
    <row r="415" spans="1:20">
      <c r="A415" t="s">
        <v>647</v>
      </c>
      <c r="B415" t="s">
        <v>648</v>
      </c>
      <c r="C415" t="s">
        <v>649</v>
      </c>
      <c r="D415" t="s">
        <v>625</v>
      </c>
      <c r="E415">
        <v>60441</v>
      </c>
      <c r="F415" t="s">
        <v>2812</v>
      </c>
      <c r="G415" t="s">
        <v>19</v>
      </c>
      <c r="H415" t="s">
        <v>19</v>
      </c>
      <c r="I415" t="s">
        <v>2814</v>
      </c>
      <c r="J415" t="s">
        <v>650</v>
      </c>
      <c r="K415" t="s">
        <v>650</v>
      </c>
      <c r="L415" t="s">
        <v>627</v>
      </c>
      <c r="M415">
        <v>54149</v>
      </c>
      <c r="N415" t="s">
        <v>651</v>
      </c>
      <c r="O415">
        <v>3005</v>
      </c>
      <c r="P415" t="s">
        <v>29</v>
      </c>
      <c r="Q415" t="s">
        <v>30</v>
      </c>
      <c r="R415">
        <v>41.598469999999999</v>
      </c>
      <c r="S415">
        <v>-88.03201</v>
      </c>
    </row>
    <row r="416" spans="1:20">
      <c r="A416" t="s">
        <v>2650</v>
      </c>
      <c r="B416" t="s">
        <v>2651</v>
      </c>
      <c r="C416" t="s">
        <v>2652</v>
      </c>
      <c r="D416" t="s">
        <v>904</v>
      </c>
      <c r="E416">
        <v>2451</v>
      </c>
      <c r="F416" t="s">
        <v>2812</v>
      </c>
      <c r="G416" t="s">
        <v>2213</v>
      </c>
      <c r="H416" t="s">
        <v>2213</v>
      </c>
      <c r="I416" t="s">
        <v>2814</v>
      </c>
      <c r="J416" t="s">
        <v>2815</v>
      </c>
      <c r="K416" t="s">
        <v>2816</v>
      </c>
      <c r="L416" t="s">
        <v>906</v>
      </c>
      <c r="M416">
        <v>426004</v>
      </c>
      <c r="N416" t="s">
        <v>2653</v>
      </c>
      <c r="O416">
        <v>3093</v>
      </c>
      <c r="P416" t="s">
        <v>2218</v>
      </c>
      <c r="Q416" t="s">
        <v>30</v>
      </c>
      <c r="R416">
        <v>42.418170000000003</v>
      </c>
      <c r="S416">
        <v>-71.254239999999996</v>
      </c>
      <c r="T416" t="s">
        <v>2650</v>
      </c>
    </row>
    <row r="417" spans="1:20">
      <c r="A417" t="s">
        <v>1619</v>
      </c>
      <c r="B417" t="s">
        <v>1620</v>
      </c>
      <c r="C417" t="s">
        <v>1621</v>
      </c>
      <c r="D417" t="s">
        <v>1518</v>
      </c>
      <c r="E417">
        <v>37167</v>
      </c>
      <c r="F417" t="s">
        <v>2812</v>
      </c>
      <c r="G417" t="s">
        <v>374</v>
      </c>
      <c r="H417" t="s">
        <v>374</v>
      </c>
      <c r="I417" t="s">
        <v>2813</v>
      </c>
      <c r="J417" t="s">
        <v>2815</v>
      </c>
      <c r="K417" t="s">
        <v>26</v>
      </c>
      <c r="L417" t="s">
        <v>1519</v>
      </c>
      <c r="M417">
        <v>37614</v>
      </c>
      <c r="N417" t="s">
        <v>1622</v>
      </c>
      <c r="O417" t="s">
        <v>1622</v>
      </c>
      <c r="P417" t="s">
        <v>29</v>
      </c>
      <c r="Q417" t="s">
        <v>30</v>
      </c>
      <c r="R417">
        <v>35.976961848000002</v>
      </c>
      <c r="S417">
        <v>-86.561761379999993</v>
      </c>
    </row>
    <row r="418" spans="1:20">
      <c r="A418" t="s">
        <v>1484</v>
      </c>
      <c r="B418" t="s">
        <v>1485</v>
      </c>
      <c r="C418" t="s">
        <v>1468</v>
      </c>
      <c r="D418" t="s">
        <v>1449</v>
      </c>
      <c r="E418">
        <v>29605</v>
      </c>
      <c r="F418" t="s">
        <v>2812</v>
      </c>
      <c r="G418" t="s">
        <v>19</v>
      </c>
      <c r="H418" t="s">
        <v>19</v>
      </c>
      <c r="I418" t="s">
        <v>2814</v>
      </c>
      <c r="J418" t="s">
        <v>2894</v>
      </c>
      <c r="K418" t="s">
        <v>1450</v>
      </c>
      <c r="L418" t="s">
        <v>1451</v>
      </c>
      <c r="M418">
        <v>39788</v>
      </c>
      <c r="N418" t="s">
        <v>1486</v>
      </c>
      <c r="O418">
        <v>2853</v>
      </c>
      <c r="P418" t="s">
        <v>29</v>
      </c>
      <c r="Q418" t="s">
        <v>30</v>
      </c>
      <c r="R418">
        <v>34.816197000000003</v>
      </c>
      <c r="S418">
        <v>-82.408145000000005</v>
      </c>
      <c r="T418" t="s">
        <v>1470</v>
      </c>
    </row>
    <row r="419" spans="1:20">
      <c r="A419" t="s">
        <v>2163</v>
      </c>
      <c r="B419" t="s">
        <v>2163</v>
      </c>
      <c r="C419" t="s">
        <v>2153</v>
      </c>
      <c r="D419" t="s">
        <v>2121</v>
      </c>
      <c r="E419">
        <v>98122</v>
      </c>
      <c r="F419" t="s">
        <v>2812</v>
      </c>
      <c r="G419" t="s">
        <v>19</v>
      </c>
      <c r="H419" t="s">
        <v>19</v>
      </c>
      <c r="I419" t="s">
        <v>2817</v>
      </c>
      <c r="J419" t="s">
        <v>2907</v>
      </c>
      <c r="K419" t="s">
        <v>2154</v>
      </c>
      <c r="L419" t="s">
        <v>2122</v>
      </c>
      <c r="M419">
        <v>39115</v>
      </c>
      <c r="N419" t="s">
        <v>2164</v>
      </c>
      <c r="O419">
        <v>3022</v>
      </c>
      <c r="P419" t="s">
        <v>29</v>
      </c>
      <c r="Q419" t="s">
        <v>30</v>
      </c>
      <c r="R419">
        <v>47.608347999999999</v>
      </c>
      <c r="S419">
        <v>-122.32708</v>
      </c>
      <c r="T419" t="s">
        <v>2156</v>
      </c>
    </row>
    <row r="420" spans="1:20">
      <c r="A420" t="s">
        <v>730</v>
      </c>
      <c r="B420" t="s">
        <v>731</v>
      </c>
      <c r="C420" t="s">
        <v>723</v>
      </c>
      <c r="D420" t="s">
        <v>676</v>
      </c>
      <c r="E420">
        <v>46260</v>
      </c>
      <c r="F420" t="s">
        <v>2812</v>
      </c>
      <c r="G420" t="s">
        <v>19</v>
      </c>
      <c r="H420" t="s">
        <v>19</v>
      </c>
      <c r="I420" t="s">
        <v>2813</v>
      </c>
      <c r="J420" t="s">
        <v>2863</v>
      </c>
      <c r="K420" t="s">
        <v>41</v>
      </c>
      <c r="L420" t="s">
        <v>695</v>
      </c>
      <c r="M420">
        <v>188174</v>
      </c>
      <c r="N420" t="s">
        <v>732</v>
      </c>
      <c r="O420" t="s">
        <v>732</v>
      </c>
      <c r="P420" t="s">
        <v>29</v>
      </c>
      <c r="Q420" t="s">
        <v>30</v>
      </c>
      <c r="R420">
        <v>39.928333000000002</v>
      </c>
      <c r="S420">
        <v>-86.161970999999994</v>
      </c>
    </row>
    <row r="421" spans="1:20">
      <c r="A421" t="s">
        <v>313</v>
      </c>
      <c r="B421" t="s">
        <v>314</v>
      </c>
      <c r="C421" t="s">
        <v>315</v>
      </c>
      <c r="D421" t="s">
        <v>268</v>
      </c>
      <c r="E421">
        <v>80443</v>
      </c>
      <c r="F421" t="s">
        <v>2812</v>
      </c>
      <c r="G421" t="s">
        <v>19</v>
      </c>
      <c r="H421" t="s">
        <v>19</v>
      </c>
      <c r="I421" t="s">
        <v>2813</v>
      </c>
      <c r="J421" t="s">
        <v>2850</v>
      </c>
      <c r="K421" t="s">
        <v>74</v>
      </c>
      <c r="L421" t="s">
        <v>316</v>
      </c>
      <c r="M421">
        <v>11120</v>
      </c>
      <c r="N421" t="s">
        <v>317</v>
      </c>
      <c r="O421" t="s">
        <v>317</v>
      </c>
      <c r="P421" t="s">
        <v>29</v>
      </c>
      <c r="Q421" t="s">
        <v>30</v>
      </c>
      <c r="R421">
        <v>39.569609999999997</v>
      </c>
      <c r="S421">
        <v>-106.07707499999999</v>
      </c>
      <c r="T421" t="s">
        <v>318</v>
      </c>
    </row>
    <row r="422" spans="1:20">
      <c r="A422" t="s">
        <v>2050</v>
      </c>
      <c r="B422" t="s">
        <v>2051</v>
      </c>
      <c r="C422" t="s">
        <v>2034</v>
      </c>
      <c r="D422" t="s">
        <v>2001</v>
      </c>
      <c r="E422">
        <v>84124</v>
      </c>
      <c r="F422" t="s">
        <v>2812</v>
      </c>
      <c r="G422" t="s">
        <v>19</v>
      </c>
      <c r="H422" t="s">
        <v>19</v>
      </c>
      <c r="I422" t="s">
        <v>2814</v>
      </c>
      <c r="J422" t="s">
        <v>2815</v>
      </c>
      <c r="K422" t="s">
        <v>26</v>
      </c>
      <c r="L422" t="s">
        <v>2011</v>
      </c>
      <c r="M422">
        <v>77040</v>
      </c>
      <c r="N422" t="s">
        <v>2052</v>
      </c>
      <c r="O422">
        <v>354</v>
      </c>
      <c r="P422" t="s">
        <v>29</v>
      </c>
      <c r="Q422" t="s">
        <v>30</v>
      </c>
      <c r="R422">
        <v>40.685955999999997</v>
      </c>
      <c r="S422">
        <v>-111.855811</v>
      </c>
      <c r="T422" t="s">
        <v>2036</v>
      </c>
    </row>
    <row r="423" spans="1:20">
      <c r="A423" t="s">
        <v>1701</v>
      </c>
      <c r="B423" t="s">
        <v>1702</v>
      </c>
      <c r="C423" t="s">
        <v>1703</v>
      </c>
      <c r="D423" t="s">
        <v>1631</v>
      </c>
      <c r="E423">
        <v>75246</v>
      </c>
      <c r="F423" t="s">
        <v>2812</v>
      </c>
      <c r="G423" t="s">
        <v>19</v>
      </c>
      <c r="H423" t="s">
        <v>19</v>
      </c>
      <c r="I423" t="s">
        <v>2813</v>
      </c>
      <c r="J423" t="s">
        <v>2815</v>
      </c>
      <c r="K423" t="s">
        <v>1704</v>
      </c>
      <c r="L423" t="s">
        <v>1633</v>
      </c>
      <c r="M423">
        <v>458396</v>
      </c>
      <c r="N423" t="s">
        <v>1705</v>
      </c>
      <c r="O423" t="s">
        <v>1705</v>
      </c>
      <c r="P423" t="s">
        <v>29</v>
      </c>
      <c r="Q423" t="s">
        <v>30</v>
      </c>
      <c r="R423">
        <v>32.788024</v>
      </c>
      <c r="S423">
        <v>-96.778704000000005</v>
      </c>
      <c r="T423" t="s">
        <v>1706</v>
      </c>
    </row>
    <row r="424" spans="1:20">
      <c r="A424" t="s">
        <v>1436</v>
      </c>
      <c r="B424" t="s">
        <v>1437</v>
      </c>
      <c r="C424" t="s">
        <v>1436</v>
      </c>
      <c r="D424" t="s">
        <v>1381</v>
      </c>
      <c r="E424">
        <v>18702</v>
      </c>
      <c r="F424" t="s">
        <v>2812</v>
      </c>
      <c r="G424" t="s">
        <v>19</v>
      </c>
      <c r="H424" t="s">
        <v>19</v>
      </c>
      <c r="I424" t="s">
        <v>2814</v>
      </c>
      <c r="J424" t="s">
        <v>67</v>
      </c>
      <c r="K424" t="s">
        <v>67</v>
      </c>
      <c r="L424" t="s">
        <v>1438</v>
      </c>
      <c r="M424">
        <v>50846</v>
      </c>
      <c r="N424" t="s">
        <v>1439</v>
      </c>
      <c r="O424">
        <v>2571</v>
      </c>
      <c r="P424" t="s">
        <v>29</v>
      </c>
      <c r="Q424" t="s">
        <v>30</v>
      </c>
      <c r="R424">
        <v>41.257671999999999</v>
      </c>
      <c r="S424">
        <v>-75.868014000000002</v>
      </c>
      <c r="T424" t="s">
        <v>1440</v>
      </c>
    </row>
    <row r="425" spans="1:20">
      <c r="A425" t="s">
        <v>331</v>
      </c>
      <c r="B425" t="s">
        <v>332</v>
      </c>
      <c r="C425" t="s">
        <v>333</v>
      </c>
      <c r="D425" t="s">
        <v>268</v>
      </c>
      <c r="E425">
        <v>80123</v>
      </c>
      <c r="F425" t="s">
        <v>2812</v>
      </c>
      <c r="G425" t="s">
        <v>19</v>
      </c>
      <c r="H425" t="s">
        <v>19</v>
      </c>
      <c r="I425" t="s">
        <v>2814</v>
      </c>
      <c r="J425" t="s">
        <v>2815</v>
      </c>
      <c r="K425" t="s">
        <v>26</v>
      </c>
      <c r="L425" t="s">
        <v>269</v>
      </c>
      <c r="M425">
        <v>40715</v>
      </c>
      <c r="N425" t="s">
        <v>334</v>
      </c>
      <c r="O425">
        <v>813</v>
      </c>
      <c r="P425" t="s">
        <v>29</v>
      </c>
      <c r="Q425" t="s">
        <v>30</v>
      </c>
      <c r="R425">
        <v>39.603811</v>
      </c>
      <c r="S425">
        <v>-105.090467</v>
      </c>
      <c r="T425" t="s">
        <v>335</v>
      </c>
    </row>
    <row r="426" spans="1:20">
      <c r="A426" t="s">
        <v>639</v>
      </c>
      <c r="B426" t="s">
        <v>640</v>
      </c>
      <c r="C426" t="s">
        <v>641</v>
      </c>
      <c r="D426" t="s">
        <v>625</v>
      </c>
      <c r="E426">
        <v>60123</v>
      </c>
      <c r="F426" t="s">
        <v>2812</v>
      </c>
      <c r="G426" t="s">
        <v>19</v>
      </c>
      <c r="H426" t="s">
        <v>19</v>
      </c>
      <c r="I426" t="s">
        <v>2813</v>
      </c>
      <c r="J426" t="s">
        <v>2815</v>
      </c>
      <c r="K426" t="s">
        <v>2818</v>
      </c>
      <c r="L426" t="s">
        <v>627</v>
      </c>
      <c r="M426">
        <v>65355</v>
      </c>
      <c r="N426" t="s">
        <v>642</v>
      </c>
      <c r="O426" t="s">
        <v>642</v>
      </c>
      <c r="P426" t="s">
        <v>29</v>
      </c>
      <c r="Q426" t="s">
        <v>30</v>
      </c>
      <c r="R426">
        <v>42.077325999999999</v>
      </c>
      <c r="S426">
        <v>-88.336628000000005</v>
      </c>
    </row>
    <row r="427" spans="1:20">
      <c r="A427" t="s">
        <v>2386</v>
      </c>
      <c r="B427" t="s">
        <v>2386</v>
      </c>
      <c r="C427" t="s">
        <v>231</v>
      </c>
      <c r="D427" t="s">
        <v>207</v>
      </c>
      <c r="E427">
        <v>92121</v>
      </c>
      <c r="F427" t="s">
        <v>2812</v>
      </c>
      <c r="G427" t="s">
        <v>2213</v>
      </c>
      <c r="H427" t="s">
        <v>2213</v>
      </c>
      <c r="I427" t="s">
        <v>2814</v>
      </c>
      <c r="J427" t="s">
        <v>2815</v>
      </c>
      <c r="K427" t="s">
        <v>2816</v>
      </c>
      <c r="L427" t="s">
        <v>232</v>
      </c>
      <c r="M427">
        <v>46488</v>
      </c>
      <c r="N427" t="s">
        <v>2387</v>
      </c>
      <c r="O427">
        <v>1416</v>
      </c>
      <c r="P427" t="s">
        <v>2218</v>
      </c>
      <c r="Q427" t="s">
        <v>30</v>
      </c>
      <c r="R427">
        <v>32.893073999999999</v>
      </c>
      <c r="S427">
        <v>-117.230076</v>
      </c>
      <c r="T427" t="s">
        <v>2368</v>
      </c>
    </row>
    <row r="428" spans="1:20">
      <c r="A428" t="s">
        <v>2924</v>
      </c>
      <c r="B428" t="s">
        <v>2925</v>
      </c>
      <c r="C428" t="s">
        <v>503</v>
      </c>
      <c r="D428" t="s">
        <v>392</v>
      </c>
      <c r="E428">
        <v>32832</v>
      </c>
      <c r="F428" t="s">
        <v>2812</v>
      </c>
      <c r="G428" t="s">
        <v>2910</v>
      </c>
      <c r="H428" t="s">
        <v>2910</v>
      </c>
      <c r="I428" t="s">
        <v>2813</v>
      </c>
      <c r="J428" t="s">
        <v>2926</v>
      </c>
      <c r="K428" t="s">
        <v>2927</v>
      </c>
      <c r="L428" t="s">
        <v>439</v>
      </c>
      <c r="M428">
        <v>76330</v>
      </c>
      <c r="N428" t="s">
        <v>2928</v>
      </c>
      <c r="O428" t="s">
        <v>2928</v>
      </c>
      <c r="P428" t="s">
        <v>2920</v>
      </c>
      <c r="Q428" t="s">
        <v>30</v>
      </c>
      <c r="R428">
        <v>28.418302950000001</v>
      </c>
      <c r="S428">
        <v>-81.241145549999999</v>
      </c>
    </row>
    <row r="429" spans="1:20">
      <c r="A429" t="s">
        <v>319</v>
      </c>
      <c r="B429" t="s">
        <v>320</v>
      </c>
      <c r="C429" t="s">
        <v>321</v>
      </c>
      <c r="D429" t="s">
        <v>268</v>
      </c>
      <c r="E429">
        <v>80129</v>
      </c>
      <c r="F429" t="s">
        <v>2812</v>
      </c>
      <c r="G429" t="s">
        <v>19</v>
      </c>
      <c r="H429" t="s">
        <v>19</v>
      </c>
      <c r="I429" t="s">
        <v>2814</v>
      </c>
      <c r="J429" t="s">
        <v>2815</v>
      </c>
      <c r="K429" t="s">
        <v>322</v>
      </c>
      <c r="L429" t="s">
        <v>269</v>
      </c>
      <c r="M429">
        <v>35325</v>
      </c>
      <c r="N429" t="s">
        <v>323</v>
      </c>
      <c r="O429">
        <v>2658</v>
      </c>
      <c r="P429" t="s">
        <v>29</v>
      </c>
      <c r="Q429" t="s">
        <v>30</v>
      </c>
      <c r="R429">
        <v>39.556108000000002</v>
      </c>
      <c r="S429">
        <v>-105.000738</v>
      </c>
    </row>
    <row r="430" spans="1:20">
      <c r="A430" t="s">
        <v>1765</v>
      </c>
      <c r="B430" t="s">
        <v>1766</v>
      </c>
      <c r="C430" t="s">
        <v>1749</v>
      </c>
      <c r="D430" t="s">
        <v>1631</v>
      </c>
      <c r="E430">
        <v>76132</v>
      </c>
      <c r="F430" t="s">
        <v>2812</v>
      </c>
      <c r="G430" t="s">
        <v>19</v>
      </c>
      <c r="H430" t="s">
        <v>19</v>
      </c>
      <c r="I430" t="s">
        <v>2814</v>
      </c>
      <c r="J430" t="s">
        <v>2815</v>
      </c>
      <c r="K430" t="s">
        <v>2818</v>
      </c>
      <c r="L430" t="s">
        <v>1633</v>
      </c>
      <c r="M430">
        <v>28876</v>
      </c>
      <c r="N430" t="s">
        <v>1767</v>
      </c>
      <c r="O430">
        <v>805</v>
      </c>
      <c r="P430" t="s">
        <v>29</v>
      </c>
      <c r="Q430" t="s">
        <v>30</v>
      </c>
      <c r="R430">
        <v>32.664839000000001</v>
      </c>
      <c r="S430">
        <v>-97.417146000000002</v>
      </c>
    </row>
    <row r="431" spans="1:20">
      <c r="A431" t="s">
        <v>1835</v>
      </c>
      <c r="B431" t="s">
        <v>1836</v>
      </c>
      <c r="C431" t="s">
        <v>1837</v>
      </c>
      <c r="D431" t="s">
        <v>1631</v>
      </c>
      <c r="E431">
        <v>75039</v>
      </c>
      <c r="F431" t="s">
        <v>2812</v>
      </c>
      <c r="G431" t="s">
        <v>19</v>
      </c>
      <c r="H431" t="s">
        <v>19</v>
      </c>
      <c r="I431" t="s">
        <v>2814</v>
      </c>
      <c r="J431" t="s">
        <v>2815</v>
      </c>
      <c r="K431" t="s">
        <v>26</v>
      </c>
      <c r="L431" t="s">
        <v>1633</v>
      </c>
      <c r="M431">
        <v>68795</v>
      </c>
      <c r="N431" t="s">
        <v>1838</v>
      </c>
      <c r="O431">
        <v>700</v>
      </c>
      <c r="P431" t="s">
        <v>29</v>
      </c>
      <c r="Q431" t="s">
        <v>30</v>
      </c>
      <c r="R431">
        <v>32.900865000000003</v>
      </c>
      <c r="S431">
        <v>-96.957452000000004</v>
      </c>
      <c r="T431" t="s">
        <v>1839</v>
      </c>
    </row>
    <row r="432" spans="1:20">
      <c r="A432" t="s">
        <v>2037</v>
      </c>
      <c r="B432" t="s">
        <v>2038</v>
      </c>
      <c r="C432" t="s">
        <v>2034</v>
      </c>
      <c r="D432" t="s">
        <v>2001</v>
      </c>
      <c r="E432">
        <v>84104</v>
      </c>
      <c r="F432" t="s">
        <v>2812</v>
      </c>
      <c r="G432" t="s">
        <v>19</v>
      </c>
      <c r="H432" t="s">
        <v>19</v>
      </c>
      <c r="I432" t="s">
        <v>2814</v>
      </c>
      <c r="J432" t="s">
        <v>2855</v>
      </c>
      <c r="K432" t="s">
        <v>26</v>
      </c>
      <c r="L432" t="s">
        <v>2011</v>
      </c>
      <c r="M432">
        <v>7200</v>
      </c>
      <c r="N432" t="s">
        <v>2039</v>
      </c>
      <c r="O432">
        <v>353</v>
      </c>
      <c r="P432" t="s">
        <v>29</v>
      </c>
      <c r="Q432" t="s">
        <v>30</v>
      </c>
      <c r="R432">
        <v>40.759528000000003</v>
      </c>
      <c r="S432">
        <v>-111.938277</v>
      </c>
    </row>
    <row r="433" spans="1:20">
      <c r="A433" t="s">
        <v>350</v>
      </c>
      <c r="B433" t="s">
        <v>351</v>
      </c>
      <c r="C433" t="s">
        <v>341</v>
      </c>
      <c r="D433" t="s">
        <v>268</v>
      </c>
      <c r="E433">
        <v>80124</v>
      </c>
      <c r="F433" t="s">
        <v>2812</v>
      </c>
      <c r="G433" t="s">
        <v>19</v>
      </c>
      <c r="H433" t="s">
        <v>19</v>
      </c>
      <c r="I433" t="s">
        <v>2814</v>
      </c>
      <c r="J433" t="s">
        <v>2815</v>
      </c>
      <c r="K433" t="s">
        <v>26</v>
      </c>
      <c r="L433" t="s">
        <v>269</v>
      </c>
      <c r="M433">
        <v>104623</v>
      </c>
      <c r="N433" t="s">
        <v>352</v>
      </c>
      <c r="O433">
        <v>570</v>
      </c>
      <c r="P433" t="s">
        <v>29</v>
      </c>
      <c r="Q433" t="s">
        <v>30</v>
      </c>
      <c r="R433">
        <v>39.528782999999997</v>
      </c>
      <c r="S433">
        <v>-104.871927</v>
      </c>
      <c r="T433" t="s">
        <v>343</v>
      </c>
    </row>
    <row r="434" spans="1:20">
      <c r="A434" t="s">
        <v>2379</v>
      </c>
      <c r="B434" t="s">
        <v>2380</v>
      </c>
      <c r="C434" t="s">
        <v>231</v>
      </c>
      <c r="D434" t="s">
        <v>207</v>
      </c>
      <c r="E434">
        <v>92121</v>
      </c>
      <c r="F434" t="s">
        <v>2812</v>
      </c>
      <c r="G434" t="s">
        <v>2213</v>
      </c>
      <c r="H434" t="s">
        <v>2213</v>
      </c>
      <c r="I434" t="s">
        <v>2814</v>
      </c>
      <c r="J434" t="s">
        <v>2815</v>
      </c>
      <c r="K434" t="s">
        <v>2821</v>
      </c>
      <c r="L434" t="s">
        <v>232</v>
      </c>
      <c r="M434">
        <v>49316</v>
      </c>
      <c r="N434" t="s">
        <v>2381</v>
      </c>
      <c r="O434">
        <v>839</v>
      </c>
      <c r="P434" t="s">
        <v>2218</v>
      </c>
      <c r="Q434" t="s">
        <v>30</v>
      </c>
      <c r="R434">
        <v>32.899993000000002</v>
      </c>
      <c r="S434">
        <v>-117.194951</v>
      </c>
      <c r="T434" t="s">
        <v>2357</v>
      </c>
    </row>
    <row r="435" spans="1:20">
      <c r="A435" t="s">
        <v>1307</v>
      </c>
      <c r="B435" t="s">
        <v>1308</v>
      </c>
      <c r="C435" t="s">
        <v>1309</v>
      </c>
      <c r="D435" t="s">
        <v>1305</v>
      </c>
      <c r="E435">
        <v>10919</v>
      </c>
      <c r="F435" t="s">
        <v>2812</v>
      </c>
      <c r="G435" t="s">
        <v>19</v>
      </c>
      <c r="H435" t="s">
        <v>19</v>
      </c>
      <c r="I435" t="s">
        <v>2813</v>
      </c>
      <c r="J435" t="s">
        <v>1310</v>
      </c>
      <c r="K435" t="s">
        <v>1310</v>
      </c>
      <c r="L435" t="s">
        <v>1251</v>
      </c>
      <c r="M435">
        <v>9514</v>
      </c>
      <c r="N435" t="s">
        <v>1311</v>
      </c>
      <c r="O435" t="s">
        <v>1311</v>
      </c>
      <c r="P435" t="s">
        <v>29</v>
      </c>
      <c r="Q435" t="s">
        <v>30</v>
      </c>
      <c r="R435">
        <v>41.513060000000003</v>
      </c>
      <c r="S435">
        <v>-74.389510000000001</v>
      </c>
    </row>
    <row r="436" spans="1:20">
      <c r="A436" t="s">
        <v>2589</v>
      </c>
      <c r="B436" t="s">
        <v>2590</v>
      </c>
      <c r="C436" t="s">
        <v>2427</v>
      </c>
      <c r="D436" t="s">
        <v>207</v>
      </c>
      <c r="E436">
        <v>94080</v>
      </c>
      <c r="F436" t="s">
        <v>2812</v>
      </c>
      <c r="G436" t="s">
        <v>2420</v>
      </c>
      <c r="H436" t="s">
        <v>2420</v>
      </c>
      <c r="I436" t="s">
        <v>2814</v>
      </c>
      <c r="J436" t="s">
        <v>2815</v>
      </c>
      <c r="K436" t="s">
        <v>2835</v>
      </c>
      <c r="L436" t="s">
        <v>209</v>
      </c>
      <c r="M436">
        <v>32708</v>
      </c>
      <c r="N436" t="s">
        <v>2591</v>
      </c>
      <c r="O436">
        <v>2614</v>
      </c>
      <c r="P436" t="s">
        <v>2218</v>
      </c>
      <c r="Q436" t="s">
        <v>30</v>
      </c>
      <c r="R436">
        <v>37.654499999999999</v>
      </c>
      <c r="S436">
        <v>-122.39700000000001</v>
      </c>
      <c r="T436" t="s">
        <v>2437</v>
      </c>
    </row>
    <row r="437" spans="1:20">
      <c r="A437" t="s">
        <v>380</v>
      </c>
      <c r="B437" t="s">
        <v>381</v>
      </c>
      <c r="C437" t="s">
        <v>378</v>
      </c>
      <c r="D437" t="s">
        <v>364</v>
      </c>
      <c r="E437">
        <v>6062</v>
      </c>
      <c r="F437" t="s">
        <v>2812</v>
      </c>
      <c r="G437" t="s">
        <v>19</v>
      </c>
      <c r="H437" t="s">
        <v>19</v>
      </c>
      <c r="I437" t="s">
        <v>2813</v>
      </c>
      <c r="J437" t="s">
        <v>2815</v>
      </c>
      <c r="K437" t="s">
        <v>370</v>
      </c>
      <c r="L437" t="s">
        <v>366</v>
      </c>
      <c r="M437">
        <v>72005</v>
      </c>
      <c r="N437" t="s">
        <v>382</v>
      </c>
      <c r="O437" t="s">
        <v>382</v>
      </c>
      <c r="P437" t="s">
        <v>29</v>
      </c>
      <c r="Q437" t="s">
        <v>30</v>
      </c>
      <c r="R437">
        <v>41.674804000000002</v>
      </c>
      <c r="S437">
        <v>-72.822445000000002</v>
      </c>
    </row>
    <row r="438" spans="1:20">
      <c r="A438" t="s">
        <v>1755</v>
      </c>
      <c r="B438" t="s">
        <v>1756</v>
      </c>
      <c r="C438" t="s">
        <v>1749</v>
      </c>
      <c r="D438" t="s">
        <v>1631</v>
      </c>
      <c r="E438">
        <v>76132</v>
      </c>
      <c r="F438" t="s">
        <v>2812</v>
      </c>
      <c r="G438" t="s">
        <v>19</v>
      </c>
      <c r="H438" t="s">
        <v>19</v>
      </c>
      <c r="I438" t="s">
        <v>2814</v>
      </c>
      <c r="J438" t="s">
        <v>2815</v>
      </c>
      <c r="K438" t="s">
        <v>2818</v>
      </c>
      <c r="L438" t="s">
        <v>1633</v>
      </c>
      <c r="M438">
        <v>42742</v>
      </c>
      <c r="N438" t="s">
        <v>1757</v>
      </c>
      <c r="O438">
        <v>806</v>
      </c>
      <c r="P438" t="s">
        <v>29</v>
      </c>
      <c r="Q438" t="s">
        <v>30</v>
      </c>
      <c r="R438">
        <v>32.665436999999997</v>
      </c>
      <c r="S438">
        <v>-97.416292999999996</v>
      </c>
    </row>
    <row r="439" spans="1:20">
      <c r="A439" t="s">
        <v>2233</v>
      </c>
      <c r="B439" t="s">
        <v>2233</v>
      </c>
      <c r="C439" t="s">
        <v>2216</v>
      </c>
      <c r="D439" t="s">
        <v>207</v>
      </c>
      <c r="E439">
        <v>94005</v>
      </c>
      <c r="F439" t="s">
        <v>2812</v>
      </c>
      <c r="G439" t="s">
        <v>2213</v>
      </c>
      <c r="H439" t="s">
        <v>2213</v>
      </c>
      <c r="I439" t="s">
        <v>2817</v>
      </c>
      <c r="J439" t="s">
        <v>2815</v>
      </c>
      <c r="K439" t="s">
        <v>2816</v>
      </c>
      <c r="L439" t="s">
        <v>209</v>
      </c>
      <c r="M439">
        <v>237810</v>
      </c>
      <c r="N439" t="s">
        <v>2234</v>
      </c>
      <c r="O439">
        <v>2874</v>
      </c>
      <c r="P439" t="s">
        <v>2218</v>
      </c>
      <c r="Q439" t="s">
        <v>30</v>
      </c>
      <c r="R439">
        <v>37.67456</v>
      </c>
      <c r="S439">
        <v>-122.38566</v>
      </c>
      <c r="T439" t="s">
        <v>2223</v>
      </c>
    </row>
    <row r="440" spans="1:20">
      <c r="A440" t="s">
        <v>2875</v>
      </c>
      <c r="B440" t="s">
        <v>1073</v>
      </c>
      <c r="C440" t="s">
        <v>1074</v>
      </c>
      <c r="D440" t="s">
        <v>997</v>
      </c>
      <c r="E440">
        <v>55404</v>
      </c>
      <c r="F440" t="s">
        <v>2812</v>
      </c>
      <c r="G440" t="s">
        <v>19</v>
      </c>
      <c r="H440" t="s">
        <v>19</v>
      </c>
      <c r="I440" t="s">
        <v>2823</v>
      </c>
      <c r="J440" t="s">
        <v>2815</v>
      </c>
      <c r="K440" t="s">
        <v>998</v>
      </c>
      <c r="L440" t="s">
        <v>999</v>
      </c>
      <c r="M440">
        <v>61609</v>
      </c>
      <c r="N440" t="s">
        <v>1075</v>
      </c>
      <c r="O440">
        <v>300</v>
      </c>
      <c r="P440" t="s">
        <v>29</v>
      </c>
      <c r="Q440" t="s">
        <v>30</v>
      </c>
      <c r="R440">
        <v>44.955767999999999</v>
      </c>
      <c r="S440">
        <v>-93.260501000000005</v>
      </c>
      <c r="T440" t="s">
        <v>1076</v>
      </c>
    </row>
    <row r="441" spans="1:20">
      <c r="A441" t="s">
        <v>1175</v>
      </c>
      <c r="B441" t="s">
        <v>1176</v>
      </c>
      <c r="C441" t="s">
        <v>1177</v>
      </c>
      <c r="D441" t="s">
        <v>1166</v>
      </c>
      <c r="E441">
        <v>39202</v>
      </c>
      <c r="F441" t="s">
        <v>2812</v>
      </c>
      <c r="G441" t="s">
        <v>19</v>
      </c>
      <c r="H441" t="s">
        <v>19</v>
      </c>
      <c r="I441" t="s">
        <v>2813</v>
      </c>
      <c r="J441" t="s">
        <v>2815</v>
      </c>
      <c r="K441" t="s">
        <v>1178</v>
      </c>
      <c r="L441" t="s">
        <v>1167</v>
      </c>
      <c r="M441">
        <v>164186</v>
      </c>
      <c r="N441" t="s">
        <v>1179</v>
      </c>
      <c r="O441" t="s">
        <v>1179</v>
      </c>
      <c r="P441" t="s">
        <v>29</v>
      </c>
      <c r="Q441" t="s">
        <v>30</v>
      </c>
      <c r="R441">
        <v>32.314560620000002</v>
      </c>
      <c r="S441">
        <v>-90.177821679999994</v>
      </c>
      <c r="T441" t="s">
        <v>1180</v>
      </c>
    </row>
    <row r="442" spans="1:20">
      <c r="A442" t="s">
        <v>1775</v>
      </c>
      <c r="B442" t="s">
        <v>1776</v>
      </c>
      <c r="C442" t="s">
        <v>1777</v>
      </c>
      <c r="D442" t="s">
        <v>1631</v>
      </c>
      <c r="E442">
        <v>76104</v>
      </c>
      <c r="F442" t="s">
        <v>2812</v>
      </c>
      <c r="G442" t="s">
        <v>19</v>
      </c>
      <c r="H442" t="s">
        <v>19</v>
      </c>
      <c r="I442" t="s">
        <v>2813</v>
      </c>
      <c r="J442" t="s">
        <v>2815</v>
      </c>
      <c r="K442" t="s">
        <v>1632</v>
      </c>
      <c r="L442" t="s">
        <v>1633</v>
      </c>
      <c r="M442">
        <v>98497</v>
      </c>
      <c r="N442" t="s">
        <v>1778</v>
      </c>
      <c r="O442" t="s">
        <v>1778</v>
      </c>
      <c r="P442" t="s">
        <v>29</v>
      </c>
      <c r="Q442" t="s">
        <v>30</v>
      </c>
      <c r="R442">
        <v>32.73954079</v>
      </c>
      <c r="S442">
        <v>-97.338184315999996</v>
      </c>
      <c r="T442" t="s">
        <v>1779</v>
      </c>
    </row>
    <row r="443" spans="1:20">
      <c r="A443" t="s">
        <v>2631</v>
      </c>
      <c r="B443" t="s">
        <v>2632</v>
      </c>
      <c r="C443" t="s">
        <v>903</v>
      </c>
      <c r="D443" t="s">
        <v>904</v>
      </c>
      <c r="E443">
        <v>2140</v>
      </c>
      <c r="F443" t="s">
        <v>2812</v>
      </c>
      <c r="G443" t="s">
        <v>2420</v>
      </c>
      <c r="H443" t="s">
        <v>2420</v>
      </c>
      <c r="I443" t="s">
        <v>2814</v>
      </c>
      <c r="J443" t="s">
        <v>2815</v>
      </c>
      <c r="K443" t="s">
        <v>2839</v>
      </c>
      <c r="L443" t="s">
        <v>906</v>
      </c>
      <c r="M443">
        <v>128601</v>
      </c>
      <c r="N443" t="s">
        <v>2633</v>
      </c>
      <c r="O443">
        <v>2704</v>
      </c>
      <c r="P443" t="s">
        <v>2218</v>
      </c>
      <c r="Q443" t="s">
        <v>30</v>
      </c>
      <c r="R443">
        <v>42.398090000000003</v>
      </c>
      <c r="S443">
        <v>-71.150130000000004</v>
      </c>
      <c r="T443" t="s">
        <v>2605</v>
      </c>
    </row>
    <row r="444" spans="1:20">
      <c r="A444" t="s">
        <v>1312</v>
      </c>
      <c r="B444" t="s">
        <v>1313</v>
      </c>
      <c r="C444" t="s">
        <v>1314</v>
      </c>
      <c r="D444" t="s">
        <v>1305</v>
      </c>
      <c r="E444">
        <v>12518</v>
      </c>
      <c r="F444" t="s">
        <v>2812</v>
      </c>
      <c r="G444" t="s">
        <v>19</v>
      </c>
      <c r="H444" t="s">
        <v>19</v>
      </c>
      <c r="I444" t="s">
        <v>2813</v>
      </c>
      <c r="J444" t="s">
        <v>2815</v>
      </c>
      <c r="K444" t="s">
        <v>1315</v>
      </c>
      <c r="L444" t="s">
        <v>1251</v>
      </c>
      <c r="M444">
        <v>41744</v>
      </c>
      <c r="N444" t="s">
        <v>1316</v>
      </c>
      <c r="O444" t="s">
        <v>1316</v>
      </c>
      <c r="P444" t="s">
        <v>29</v>
      </c>
      <c r="Q444" t="s">
        <v>30</v>
      </c>
      <c r="R444">
        <v>41.435571000000003</v>
      </c>
      <c r="S444">
        <v>-74.042674000000005</v>
      </c>
      <c r="T444" t="s">
        <v>1317</v>
      </c>
    </row>
    <row r="445" spans="1:20">
      <c r="A445" t="s">
        <v>617</v>
      </c>
      <c r="B445" t="s">
        <v>618</v>
      </c>
      <c r="C445" t="s">
        <v>617</v>
      </c>
      <c r="D445" t="s">
        <v>619</v>
      </c>
      <c r="E445">
        <v>52241</v>
      </c>
      <c r="F445" t="s">
        <v>2812</v>
      </c>
      <c r="G445" t="s">
        <v>374</v>
      </c>
      <c r="H445" t="s">
        <v>374</v>
      </c>
      <c r="I445" t="s">
        <v>2813</v>
      </c>
      <c r="K445" t="s">
        <v>620</v>
      </c>
      <c r="L445" t="s">
        <v>621</v>
      </c>
      <c r="M445">
        <v>60351</v>
      </c>
      <c r="N445" t="s">
        <v>622</v>
      </c>
      <c r="O445" t="s">
        <v>622</v>
      </c>
      <c r="P445" t="s">
        <v>29</v>
      </c>
      <c r="Q445" t="s">
        <v>30</v>
      </c>
      <c r="R445">
        <v>41.702367553999999</v>
      </c>
      <c r="S445">
        <v>-91.610225643999996</v>
      </c>
    </row>
    <row r="446" spans="1:20">
      <c r="A446" t="s">
        <v>2023</v>
      </c>
      <c r="B446" t="s">
        <v>2024</v>
      </c>
      <c r="C446" t="s">
        <v>2020</v>
      </c>
      <c r="D446" t="s">
        <v>2001</v>
      </c>
      <c r="E446">
        <v>84041</v>
      </c>
      <c r="F446" t="s">
        <v>2812</v>
      </c>
      <c r="G446" t="s">
        <v>19</v>
      </c>
      <c r="H446" t="s">
        <v>19</v>
      </c>
      <c r="I446" t="s">
        <v>2814</v>
      </c>
      <c r="J446" t="s">
        <v>2815</v>
      </c>
      <c r="K446" t="s">
        <v>74</v>
      </c>
      <c r="L446" t="s">
        <v>2002</v>
      </c>
      <c r="M446">
        <v>53387</v>
      </c>
      <c r="N446" t="s">
        <v>2025</v>
      </c>
      <c r="O446">
        <v>456</v>
      </c>
      <c r="P446" t="s">
        <v>29</v>
      </c>
      <c r="Q446" t="s">
        <v>30</v>
      </c>
      <c r="R446">
        <v>41.089832999999999</v>
      </c>
      <c r="S446">
        <v>-111.993819</v>
      </c>
      <c r="T446" t="s">
        <v>2022</v>
      </c>
    </row>
    <row r="447" spans="1:20">
      <c r="A447" t="s">
        <v>1400</v>
      </c>
      <c r="B447" t="s">
        <v>1401</v>
      </c>
      <c r="C447" t="s">
        <v>1402</v>
      </c>
      <c r="D447" t="s">
        <v>1381</v>
      </c>
      <c r="E447">
        <v>17331</v>
      </c>
      <c r="F447" t="s">
        <v>2812</v>
      </c>
      <c r="G447" t="s">
        <v>19</v>
      </c>
      <c r="H447" t="s">
        <v>19</v>
      </c>
      <c r="I447" t="s">
        <v>2813</v>
      </c>
      <c r="J447" t="s">
        <v>2815</v>
      </c>
      <c r="K447" t="s">
        <v>1382</v>
      </c>
      <c r="L447" t="s">
        <v>1403</v>
      </c>
      <c r="M447">
        <v>62918</v>
      </c>
      <c r="N447" t="s">
        <v>1404</v>
      </c>
      <c r="O447" t="s">
        <v>1404</v>
      </c>
      <c r="P447" t="s">
        <v>29</v>
      </c>
      <c r="Q447" t="s">
        <v>30</v>
      </c>
      <c r="R447">
        <v>39.825595</v>
      </c>
      <c r="S447">
        <v>-76.968536999999998</v>
      </c>
    </row>
    <row r="448" spans="1:20">
      <c r="A448" t="s">
        <v>1329</v>
      </c>
      <c r="B448" t="s">
        <v>1330</v>
      </c>
      <c r="C448" t="s">
        <v>1331</v>
      </c>
      <c r="D448" t="s">
        <v>1305</v>
      </c>
      <c r="E448">
        <v>10940</v>
      </c>
      <c r="F448" t="s">
        <v>2812</v>
      </c>
      <c r="G448" t="s">
        <v>19</v>
      </c>
      <c r="H448" t="s">
        <v>19</v>
      </c>
      <c r="I448" t="s">
        <v>2813</v>
      </c>
      <c r="J448" t="s">
        <v>1310</v>
      </c>
      <c r="K448" t="s">
        <v>1310</v>
      </c>
      <c r="L448" t="s">
        <v>1251</v>
      </c>
      <c r="M448">
        <v>48587</v>
      </c>
      <c r="N448" t="s">
        <v>1332</v>
      </c>
      <c r="O448" t="s">
        <v>1332</v>
      </c>
      <c r="P448" t="s">
        <v>29</v>
      </c>
      <c r="Q448" t="s">
        <v>30</v>
      </c>
      <c r="R448">
        <v>41.446159999999999</v>
      </c>
      <c r="S448">
        <v>-74.392179999999996</v>
      </c>
    </row>
    <row r="449" spans="1:20">
      <c r="A449" t="s">
        <v>1601</v>
      </c>
      <c r="B449" t="s">
        <v>1602</v>
      </c>
      <c r="C449" t="s">
        <v>1577</v>
      </c>
      <c r="D449" t="s">
        <v>1518</v>
      </c>
      <c r="E449">
        <v>37203</v>
      </c>
      <c r="F449" t="s">
        <v>2812</v>
      </c>
      <c r="G449" t="s">
        <v>19</v>
      </c>
      <c r="H449" t="s">
        <v>19</v>
      </c>
      <c r="I449" t="s">
        <v>2814</v>
      </c>
      <c r="J449" t="s">
        <v>2855</v>
      </c>
      <c r="K449" t="s">
        <v>26</v>
      </c>
      <c r="L449" t="s">
        <v>1519</v>
      </c>
      <c r="M449">
        <v>9992</v>
      </c>
      <c r="N449" t="s">
        <v>1603</v>
      </c>
      <c r="O449">
        <v>636</v>
      </c>
      <c r="P449" t="s">
        <v>29</v>
      </c>
      <c r="Q449" t="s">
        <v>30</v>
      </c>
      <c r="R449">
        <v>36.154752999999999</v>
      </c>
      <c r="S449">
        <v>-86.806054000000003</v>
      </c>
      <c r="T449" t="s">
        <v>1591</v>
      </c>
    </row>
    <row r="450" spans="1:20">
      <c r="A450" t="s">
        <v>2014</v>
      </c>
      <c r="B450" t="s">
        <v>2015</v>
      </c>
      <c r="C450" t="s">
        <v>2016</v>
      </c>
      <c r="D450" t="s">
        <v>2001</v>
      </c>
      <c r="E450">
        <v>84037</v>
      </c>
      <c r="F450" t="s">
        <v>2812</v>
      </c>
      <c r="G450" t="s">
        <v>19</v>
      </c>
      <c r="H450" t="s">
        <v>19</v>
      </c>
      <c r="I450" t="s">
        <v>2814</v>
      </c>
      <c r="J450" t="s">
        <v>2855</v>
      </c>
      <c r="K450" t="s">
        <v>26</v>
      </c>
      <c r="L450" t="s">
        <v>2002</v>
      </c>
      <c r="M450">
        <v>59534</v>
      </c>
      <c r="N450" t="s">
        <v>2017</v>
      </c>
      <c r="O450">
        <v>469</v>
      </c>
      <c r="P450" t="s">
        <v>29</v>
      </c>
      <c r="Q450" t="s">
        <v>30</v>
      </c>
      <c r="R450">
        <v>41.042665</v>
      </c>
      <c r="S450">
        <v>-111.96110299999999</v>
      </c>
    </row>
    <row r="451" spans="1:20">
      <c r="A451" t="s">
        <v>1390</v>
      </c>
      <c r="B451" t="s">
        <v>1391</v>
      </c>
      <c r="C451" t="s">
        <v>1387</v>
      </c>
      <c r="D451" t="s">
        <v>1381</v>
      </c>
      <c r="E451">
        <v>17015</v>
      </c>
      <c r="F451" t="s">
        <v>2812</v>
      </c>
      <c r="G451" t="s">
        <v>19</v>
      </c>
      <c r="H451" t="s">
        <v>19</v>
      </c>
      <c r="I451" t="s">
        <v>2813</v>
      </c>
      <c r="J451" t="s">
        <v>2887</v>
      </c>
      <c r="K451" t="s">
        <v>1382</v>
      </c>
      <c r="L451" t="s">
        <v>1383</v>
      </c>
      <c r="M451">
        <v>10485</v>
      </c>
      <c r="N451" t="s">
        <v>1392</v>
      </c>
      <c r="O451" t="s">
        <v>1392</v>
      </c>
      <c r="P451" t="s">
        <v>29</v>
      </c>
      <c r="Q451" t="s">
        <v>30</v>
      </c>
      <c r="R451">
        <v>40.185136</v>
      </c>
      <c r="S451">
        <v>-77.225594000000001</v>
      </c>
      <c r="T451" t="s">
        <v>1389</v>
      </c>
    </row>
    <row r="452" spans="1:20">
      <c r="A452" t="s">
        <v>2296</v>
      </c>
      <c r="B452" t="s">
        <v>2297</v>
      </c>
      <c r="C452" t="s">
        <v>2281</v>
      </c>
      <c r="D452" t="s">
        <v>207</v>
      </c>
      <c r="E452">
        <v>92037</v>
      </c>
      <c r="F452" t="s">
        <v>2812</v>
      </c>
      <c r="G452" t="s">
        <v>2213</v>
      </c>
      <c r="H452" t="s">
        <v>2213</v>
      </c>
      <c r="I452" t="s">
        <v>2814</v>
      </c>
      <c r="J452" t="s">
        <v>2815</v>
      </c>
      <c r="K452" t="s">
        <v>2816</v>
      </c>
      <c r="L452" t="s">
        <v>232</v>
      </c>
      <c r="M452">
        <v>85987</v>
      </c>
      <c r="N452" t="s">
        <v>2298</v>
      </c>
      <c r="O452">
        <v>1424</v>
      </c>
      <c r="P452" t="s">
        <v>2218</v>
      </c>
      <c r="Q452" t="s">
        <v>30</v>
      </c>
      <c r="R452">
        <v>32.907519999999998</v>
      </c>
      <c r="S452">
        <v>-117.241482</v>
      </c>
      <c r="T452" t="s">
        <v>2283</v>
      </c>
    </row>
    <row r="453" spans="1:20">
      <c r="A453" t="s">
        <v>2388</v>
      </c>
      <c r="B453" t="s">
        <v>2389</v>
      </c>
      <c r="C453" t="s">
        <v>231</v>
      </c>
      <c r="D453" t="s">
        <v>207</v>
      </c>
      <c r="E453">
        <v>92121</v>
      </c>
      <c r="F453" t="s">
        <v>2812</v>
      </c>
      <c r="G453" t="s">
        <v>2213</v>
      </c>
      <c r="H453" t="s">
        <v>2213</v>
      </c>
      <c r="I453" t="s">
        <v>2814</v>
      </c>
      <c r="J453" t="s">
        <v>2815</v>
      </c>
      <c r="K453" t="s">
        <v>2821</v>
      </c>
      <c r="L453" t="s">
        <v>232</v>
      </c>
      <c r="M453">
        <v>13180</v>
      </c>
      <c r="N453" t="s">
        <v>2390</v>
      </c>
      <c r="O453">
        <v>838</v>
      </c>
      <c r="P453" t="s">
        <v>2218</v>
      </c>
      <c r="Q453" t="s">
        <v>30</v>
      </c>
      <c r="R453">
        <v>32.886794999999999</v>
      </c>
      <c r="S453">
        <v>-117.180885</v>
      </c>
      <c r="T453" t="s">
        <v>2391</v>
      </c>
    </row>
    <row r="454" spans="1:20">
      <c r="A454" t="s">
        <v>1823</v>
      </c>
      <c r="B454" t="s">
        <v>1824</v>
      </c>
      <c r="C454" t="s">
        <v>1787</v>
      </c>
      <c r="D454" t="s">
        <v>1631</v>
      </c>
      <c r="E454">
        <v>77008</v>
      </c>
      <c r="F454" t="s">
        <v>2812</v>
      </c>
      <c r="G454" t="s">
        <v>19</v>
      </c>
      <c r="H454" t="s">
        <v>19</v>
      </c>
      <c r="I454" t="s">
        <v>2814</v>
      </c>
      <c r="J454" t="s">
        <v>1698</v>
      </c>
      <c r="K454" t="s">
        <v>1698</v>
      </c>
      <c r="L454" t="s">
        <v>1671</v>
      </c>
      <c r="M454">
        <v>50272</v>
      </c>
      <c r="N454" t="s">
        <v>1825</v>
      </c>
      <c r="O454">
        <v>2451</v>
      </c>
      <c r="P454" t="s">
        <v>29</v>
      </c>
      <c r="Q454" t="s">
        <v>30</v>
      </c>
      <c r="R454">
        <v>29.810770000000002</v>
      </c>
      <c r="S454">
        <v>-95.430700000000002</v>
      </c>
      <c r="T454" t="s">
        <v>1813</v>
      </c>
    </row>
    <row r="455" spans="1:20">
      <c r="A455" t="s">
        <v>2469</v>
      </c>
      <c r="B455" t="s">
        <v>2470</v>
      </c>
      <c r="C455" t="s">
        <v>2427</v>
      </c>
      <c r="D455" t="s">
        <v>207</v>
      </c>
      <c r="E455">
        <v>94080</v>
      </c>
      <c r="F455" t="s">
        <v>2812</v>
      </c>
      <c r="G455" t="s">
        <v>2213</v>
      </c>
      <c r="H455" t="s">
        <v>2213</v>
      </c>
      <c r="I455" t="s">
        <v>2814</v>
      </c>
      <c r="J455" t="s">
        <v>2815</v>
      </c>
      <c r="K455" t="s">
        <v>2821</v>
      </c>
      <c r="L455" t="s">
        <v>209</v>
      </c>
      <c r="M455">
        <v>6378</v>
      </c>
      <c r="N455" t="s">
        <v>2471</v>
      </c>
      <c r="O455">
        <v>1560</v>
      </c>
      <c r="P455" t="s">
        <v>2218</v>
      </c>
      <c r="Q455" t="s">
        <v>30</v>
      </c>
      <c r="R455">
        <v>37.66189</v>
      </c>
      <c r="S455">
        <v>-122.390045</v>
      </c>
      <c r="T455" t="s">
        <v>2472</v>
      </c>
    </row>
    <row r="456" spans="1:20">
      <c r="A456" t="s">
        <v>2406</v>
      </c>
      <c r="B456" t="s">
        <v>2407</v>
      </c>
      <c r="C456" t="s">
        <v>231</v>
      </c>
      <c r="D456" t="s">
        <v>207</v>
      </c>
      <c r="E456">
        <v>92121</v>
      </c>
      <c r="F456" t="s">
        <v>2812</v>
      </c>
      <c r="G456" t="s">
        <v>2213</v>
      </c>
      <c r="H456" t="s">
        <v>2213</v>
      </c>
      <c r="I456" t="s">
        <v>2814</v>
      </c>
      <c r="J456" t="s">
        <v>2815</v>
      </c>
      <c r="K456" t="s">
        <v>2821</v>
      </c>
      <c r="L456" t="s">
        <v>232</v>
      </c>
      <c r="M456">
        <v>40243</v>
      </c>
      <c r="N456" t="s">
        <v>2408</v>
      </c>
      <c r="O456">
        <v>837</v>
      </c>
      <c r="P456" t="s">
        <v>2218</v>
      </c>
      <c r="Q456" t="s">
        <v>30</v>
      </c>
      <c r="R456">
        <v>32.886927</v>
      </c>
      <c r="S456">
        <v>-117.182396</v>
      </c>
      <c r="T456" t="s">
        <v>2391</v>
      </c>
    </row>
    <row r="457" spans="1:20">
      <c r="A457" t="s">
        <v>1145</v>
      </c>
      <c r="B457" t="s">
        <v>1146</v>
      </c>
      <c r="C457" t="s">
        <v>1147</v>
      </c>
      <c r="D457" t="s">
        <v>1136</v>
      </c>
      <c r="E457">
        <v>64057</v>
      </c>
      <c r="F457" t="s">
        <v>2812</v>
      </c>
      <c r="G457" t="s">
        <v>19</v>
      </c>
      <c r="H457" t="s">
        <v>19</v>
      </c>
      <c r="I457" t="s">
        <v>2813</v>
      </c>
      <c r="J457" t="s">
        <v>2815</v>
      </c>
      <c r="K457" t="s">
        <v>26</v>
      </c>
      <c r="L457" t="s">
        <v>774</v>
      </c>
      <c r="M457">
        <v>200032</v>
      </c>
      <c r="N457" t="s">
        <v>1148</v>
      </c>
      <c r="O457">
        <v>2032</v>
      </c>
      <c r="P457" t="s">
        <v>29</v>
      </c>
      <c r="Q457" t="s">
        <v>30</v>
      </c>
      <c r="R457">
        <v>39.049351999999999</v>
      </c>
      <c r="S457">
        <v>-94.348906999999997</v>
      </c>
      <c r="T457" t="s">
        <v>1149</v>
      </c>
    </row>
    <row r="458" spans="1:20">
      <c r="A458" t="s">
        <v>2939</v>
      </c>
      <c r="B458" t="s">
        <v>2940</v>
      </c>
      <c r="C458" t="s">
        <v>2941</v>
      </c>
      <c r="D458" t="s">
        <v>392</v>
      </c>
      <c r="E458">
        <v>34484</v>
      </c>
      <c r="F458" t="s">
        <v>2812</v>
      </c>
      <c r="G458" t="s">
        <v>2910</v>
      </c>
      <c r="H458" t="s">
        <v>2910</v>
      </c>
      <c r="I458" t="s">
        <v>2813</v>
      </c>
      <c r="J458" t="s">
        <v>2926</v>
      </c>
      <c r="K458" t="s">
        <v>2927</v>
      </c>
      <c r="L458" t="s">
        <v>439</v>
      </c>
      <c r="M458">
        <v>84225</v>
      </c>
      <c r="N458" t="s">
        <v>2942</v>
      </c>
      <c r="O458" t="s">
        <v>2942</v>
      </c>
      <c r="P458" t="s">
        <v>2920</v>
      </c>
      <c r="Q458" t="s">
        <v>30</v>
      </c>
      <c r="R458">
        <v>28.90868862</v>
      </c>
      <c r="S458">
        <v>-82.014597089999995</v>
      </c>
    </row>
    <row r="459" spans="1:20">
      <c r="A459" t="s">
        <v>191</v>
      </c>
      <c r="B459" t="s">
        <v>192</v>
      </c>
      <c r="C459" t="s">
        <v>162</v>
      </c>
      <c r="D459" t="s">
        <v>113</v>
      </c>
      <c r="E459">
        <v>85258</v>
      </c>
      <c r="F459" t="s">
        <v>2812</v>
      </c>
      <c r="G459" t="s">
        <v>19</v>
      </c>
      <c r="H459" t="s">
        <v>19</v>
      </c>
      <c r="I459" t="s">
        <v>2813</v>
      </c>
      <c r="J459" t="s">
        <v>2815</v>
      </c>
      <c r="K459" t="s">
        <v>123</v>
      </c>
      <c r="L459" t="s">
        <v>114</v>
      </c>
      <c r="M459">
        <v>51793</v>
      </c>
      <c r="N459" t="s">
        <v>193</v>
      </c>
      <c r="O459">
        <v>2028</v>
      </c>
      <c r="P459" t="s">
        <v>29</v>
      </c>
      <c r="Q459" t="s">
        <v>30</v>
      </c>
      <c r="R459">
        <v>33.578702999999997</v>
      </c>
      <c r="S459">
        <v>-111.881472</v>
      </c>
      <c r="T459" t="s">
        <v>181</v>
      </c>
    </row>
    <row r="460" spans="1:20">
      <c r="A460" t="s">
        <v>188</v>
      </c>
      <c r="B460" t="s">
        <v>189</v>
      </c>
      <c r="C460" t="s">
        <v>162</v>
      </c>
      <c r="D460" t="s">
        <v>113</v>
      </c>
      <c r="E460">
        <v>85255</v>
      </c>
      <c r="F460" t="s">
        <v>2812</v>
      </c>
      <c r="G460" t="s">
        <v>19</v>
      </c>
      <c r="H460" t="s">
        <v>19</v>
      </c>
      <c r="I460" t="s">
        <v>2813</v>
      </c>
      <c r="J460" t="s">
        <v>2844</v>
      </c>
      <c r="K460" t="s">
        <v>123</v>
      </c>
      <c r="L460" t="s">
        <v>114</v>
      </c>
      <c r="M460">
        <v>57539</v>
      </c>
      <c r="N460" t="s">
        <v>190</v>
      </c>
      <c r="O460" t="s">
        <v>190</v>
      </c>
      <c r="P460" t="s">
        <v>29</v>
      </c>
      <c r="Q460" t="s">
        <v>30</v>
      </c>
      <c r="R460">
        <v>33.675327000000003</v>
      </c>
      <c r="S460">
        <v>-111.923192</v>
      </c>
    </row>
    <row r="461" spans="1:20">
      <c r="A461" t="s">
        <v>1793</v>
      </c>
      <c r="B461" t="s">
        <v>1794</v>
      </c>
      <c r="C461" t="s">
        <v>1787</v>
      </c>
      <c r="D461" t="s">
        <v>1631</v>
      </c>
      <c r="E461">
        <v>77082</v>
      </c>
      <c r="F461" t="s">
        <v>2812</v>
      </c>
      <c r="G461" t="s">
        <v>19</v>
      </c>
      <c r="H461" t="s">
        <v>19</v>
      </c>
      <c r="I461" t="s">
        <v>2814</v>
      </c>
      <c r="J461" t="s">
        <v>2815</v>
      </c>
      <c r="K461" t="s">
        <v>26</v>
      </c>
      <c r="L461" t="s">
        <v>1671</v>
      </c>
      <c r="M461">
        <v>72536</v>
      </c>
      <c r="N461" t="s">
        <v>1795</v>
      </c>
      <c r="O461">
        <v>702</v>
      </c>
      <c r="P461" t="s">
        <v>29</v>
      </c>
      <c r="Q461" t="s">
        <v>30</v>
      </c>
      <c r="R461">
        <v>29.727799000000001</v>
      </c>
      <c r="S461">
        <v>-95.593322000000001</v>
      </c>
      <c r="T461" t="s">
        <v>1796</v>
      </c>
    </row>
    <row r="462" spans="1:20">
      <c r="A462" t="s">
        <v>838</v>
      </c>
      <c r="B462" t="s">
        <v>839</v>
      </c>
      <c r="C462" t="s">
        <v>812</v>
      </c>
      <c r="D462" t="s">
        <v>799</v>
      </c>
      <c r="E462">
        <v>40217</v>
      </c>
      <c r="F462" t="s">
        <v>2812</v>
      </c>
      <c r="G462" t="s">
        <v>19</v>
      </c>
      <c r="H462" t="s">
        <v>19</v>
      </c>
      <c r="I462" t="s">
        <v>2814</v>
      </c>
      <c r="J462" t="s">
        <v>2815</v>
      </c>
      <c r="K462" t="s">
        <v>813</v>
      </c>
      <c r="L462" t="s">
        <v>814</v>
      </c>
      <c r="M462">
        <v>90705</v>
      </c>
      <c r="N462" t="s">
        <v>840</v>
      </c>
      <c r="O462">
        <v>738</v>
      </c>
      <c r="P462" t="s">
        <v>29</v>
      </c>
      <c r="Q462" t="s">
        <v>30</v>
      </c>
      <c r="R462">
        <v>38.215043000000001</v>
      </c>
      <c r="S462">
        <v>-85.721637999999999</v>
      </c>
      <c r="T462" t="s">
        <v>816</v>
      </c>
    </row>
    <row r="463" spans="1:20">
      <c r="A463" t="s">
        <v>701</v>
      </c>
      <c r="B463" t="s">
        <v>702</v>
      </c>
      <c r="C463" t="s">
        <v>703</v>
      </c>
      <c r="D463" t="s">
        <v>676</v>
      </c>
      <c r="E463">
        <v>46037</v>
      </c>
      <c r="F463" t="s">
        <v>2812</v>
      </c>
      <c r="G463" t="s">
        <v>19</v>
      </c>
      <c r="H463" t="s">
        <v>19</v>
      </c>
      <c r="I463" t="s">
        <v>2813</v>
      </c>
      <c r="J463" t="s">
        <v>2815</v>
      </c>
      <c r="K463" t="s">
        <v>41</v>
      </c>
      <c r="L463" t="s">
        <v>695</v>
      </c>
      <c r="M463">
        <v>120158</v>
      </c>
      <c r="N463" t="s">
        <v>704</v>
      </c>
      <c r="O463" t="s">
        <v>704</v>
      </c>
      <c r="P463" t="s">
        <v>29</v>
      </c>
      <c r="Q463" t="s">
        <v>30</v>
      </c>
      <c r="R463">
        <v>39.989573</v>
      </c>
      <c r="S463">
        <v>-85.916298999999995</v>
      </c>
      <c r="T463" t="s">
        <v>705</v>
      </c>
    </row>
    <row r="464" spans="1:20">
      <c r="A464" t="s">
        <v>932</v>
      </c>
      <c r="B464" t="s">
        <v>933</v>
      </c>
      <c r="C464" t="s">
        <v>934</v>
      </c>
      <c r="D464" t="s">
        <v>911</v>
      </c>
      <c r="E464">
        <v>20603</v>
      </c>
      <c r="F464" t="s">
        <v>2812</v>
      </c>
      <c r="G464" t="s">
        <v>19</v>
      </c>
      <c r="H464" t="s">
        <v>19</v>
      </c>
      <c r="I464" t="s">
        <v>2813</v>
      </c>
      <c r="J464" t="s">
        <v>2815</v>
      </c>
      <c r="K464" t="s">
        <v>2818</v>
      </c>
      <c r="L464" t="s">
        <v>913</v>
      </c>
      <c r="M464">
        <v>41493</v>
      </c>
      <c r="N464" t="s">
        <v>935</v>
      </c>
      <c r="O464" t="s">
        <v>935</v>
      </c>
      <c r="P464" t="s">
        <v>29</v>
      </c>
      <c r="Q464" t="s">
        <v>30</v>
      </c>
      <c r="R464">
        <v>38.615946000000001</v>
      </c>
      <c r="S464">
        <v>-76.915598000000003</v>
      </c>
    </row>
    <row r="465" spans="1:20">
      <c r="A465" t="s">
        <v>959</v>
      </c>
      <c r="B465" t="s">
        <v>960</v>
      </c>
      <c r="C465" t="s">
        <v>961</v>
      </c>
      <c r="D465" t="s">
        <v>955</v>
      </c>
      <c r="E465">
        <v>48439</v>
      </c>
      <c r="F465" t="s">
        <v>2812</v>
      </c>
      <c r="G465" t="s">
        <v>19</v>
      </c>
      <c r="H465" t="s">
        <v>19</v>
      </c>
      <c r="I465" t="s">
        <v>2813</v>
      </c>
      <c r="J465" t="s">
        <v>2815</v>
      </c>
      <c r="K465" t="s">
        <v>41</v>
      </c>
      <c r="L465" t="s">
        <v>962</v>
      </c>
      <c r="M465">
        <v>59347</v>
      </c>
      <c r="N465" t="s">
        <v>963</v>
      </c>
      <c r="O465" t="s">
        <v>963</v>
      </c>
      <c r="P465" t="s">
        <v>29</v>
      </c>
      <c r="Q465" t="s">
        <v>30</v>
      </c>
      <c r="R465">
        <v>42.894778000000002</v>
      </c>
      <c r="S465">
        <v>-83.637933000000004</v>
      </c>
    </row>
    <row r="466" spans="1:20">
      <c r="A466" t="s">
        <v>1555</v>
      </c>
      <c r="B466" t="s">
        <v>1556</v>
      </c>
      <c r="C466" t="s">
        <v>1557</v>
      </c>
      <c r="D466" t="s">
        <v>1518</v>
      </c>
      <c r="E466">
        <v>37660</v>
      </c>
      <c r="F466" t="s">
        <v>2812</v>
      </c>
      <c r="G466" t="s">
        <v>19</v>
      </c>
      <c r="H466" t="s">
        <v>19</v>
      </c>
      <c r="I466" t="s">
        <v>2813</v>
      </c>
      <c r="J466" t="s">
        <v>2897</v>
      </c>
      <c r="K466" t="s">
        <v>1558</v>
      </c>
      <c r="L466" t="s">
        <v>1559</v>
      </c>
      <c r="M466">
        <v>64200</v>
      </c>
      <c r="N466" t="s">
        <v>1560</v>
      </c>
      <c r="O466" t="s">
        <v>1560</v>
      </c>
      <c r="P466" t="s">
        <v>29</v>
      </c>
      <c r="Q466" t="s">
        <v>30</v>
      </c>
      <c r="R466">
        <v>36.510911999999998</v>
      </c>
      <c r="S466">
        <v>-82.571413000000007</v>
      </c>
    </row>
    <row r="467" spans="1:20">
      <c r="A467" t="s">
        <v>307</v>
      </c>
      <c r="B467" t="s">
        <v>308</v>
      </c>
      <c r="C467" t="s">
        <v>298</v>
      </c>
      <c r="D467" t="s">
        <v>268</v>
      </c>
      <c r="E467">
        <v>80113</v>
      </c>
      <c r="F467" t="s">
        <v>2812</v>
      </c>
      <c r="G467" t="s">
        <v>19</v>
      </c>
      <c r="H467" t="s">
        <v>19</v>
      </c>
      <c r="I467" t="s">
        <v>2814</v>
      </c>
      <c r="J467" t="s">
        <v>2815</v>
      </c>
      <c r="K467" t="s">
        <v>26</v>
      </c>
      <c r="L467" t="s">
        <v>269</v>
      </c>
      <c r="M467">
        <v>76840</v>
      </c>
      <c r="N467" t="s">
        <v>309</v>
      </c>
      <c r="O467">
        <v>811</v>
      </c>
      <c r="P467" t="s">
        <v>29</v>
      </c>
      <c r="Q467" t="s">
        <v>30</v>
      </c>
      <c r="R467">
        <v>39.653559000000001</v>
      </c>
      <c r="S467">
        <v>-104.982213</v>
      </c>
      <c r="T467" t="s">
        <v>300</v>
      </c>
    </row>
    <row r="468" spans="1:20">
      <c r="A468" t="s">
        <v>2673</v>
      </c>
      <c r="B468" t="s">
        <v>2674</v>
      </c>
      <c r="C468" t="s">
        <v>2098</v>
      </c>
      <c r="D468" t="s">
        <v>392</v>
      </c>
      <c r="E468">
        <v>34748</v>
      </c>
      <c r="F468" t="s">
        <v>2812</v>
      </c>
      <c r="G468" t="s">
        <v>2910</v>
      </c>
      <c r="H468" t="s">
        <v>2910</v>
      </c>
      <c r="I468" t="s">
        <v>2813</v>
      </c>
      <c r="J468" t="s">
        <v>2657</v>
      </c>
      <c r="K468" t="s">
        <v>2787</v>
      </c>
      <c r="L468" t="s">
        <v>439</v>
      </c>
      <c r="M468">
        <v>721000</v>
      </c>
      <c r="N468" t="s">
        <v>2922</v>
      </c>
      <c r="O468" t="s">
        <v>2675</v>
      </c>
      <c r="P468" t="s">
        <v>2654</v>
      </c>
      <c r="Q468" t="s">
        <v>30</v>
      </c>
      <c r="R468">
        <v>28.803260000000002</v>
      </c>
      <c r="S468">
        <v>-81.861152000000004</v>
      </c>
    </row>
    <row r="469" spans="1:20">
      <c r="A469" t="s">
        <v>1866</v>
      </c>
      <c r="B469" t="s">
        <v>1867</v>
      </c>
      <c r="C469" t="s">
        <v>1868</v>
      </c>
      <c r="D469" t="s">
        <v>1631</v>
      </c>
      <c r="E469">
        <v>75904</v>
      </c>
      <c r="F469" t="s">
        <v>2812</v>
      </c>
      <c r="G469" t="s">
        <v>19</v>
      </c>
      <c r="H469" t="s">
        <v>19</v>
      </c>
      <c r="I469" t="s">
        <v>2813</v>
      </c>
      <c r="J469" t="s">
        <v>2815</v>
      </c>
      <c r="K469" t="s">
        <v>74</v>
      </c>
      <c r="L469" t="s">
        <v>316</v>
      </c>
      <c r="M469">
        <v>43044</v>
      </c>
      <c r="N469" t="s">
        <v>1869</v>
      </c>
      <c r="O469" t="s">
        <v>1869</v>
      </c>
      <c r="P469" t="s">
        <v>29</v>
      </c>
      <c r="Q469" t="s">
        <v>30</v>
      </c>
      <c r="R469">
        <v>31.336573000000001</v>
      </c>
      <c r="S469">
        <v>-94.741765999999998</v>
      </c>
      <c r="T469" t="s">
        <v>1870</v>
      </c>
    </row>
    <row r="470" spans="1:20">
      <c r="A470" t="s">
        <v>2230</v>
      </c>
      <c r="B470" t="s">
        <v>2231</v>
      </c>
      <c r="C470" t="s">
        <v>2216</v>
      </c>
      <c r="D470" t="s">
        <v>207</v>
      </c>
      <c r="E470">
        <v>94005</v>
      </c>
      <c r="F470" t="s">
        <v>2812</v>
      </c>
      <c r="G470" t="s">
        <v>2213</v>
      </c>
      <c r="H470" t="s">
        <v>2213</v>
      </c>
      <c r="I470" t="s">
        <v>2814</v>
      </c>
      <c r="J470" t="s">
        <v>2815</v>
      </c>
      <c r="K470" t="s">
        <v>2816</v>
      </c>
      <c r="L470" t="s">
        <v>209</v>
      </c>
      <c r="M470">
        <v>137676</v>
      </c>
      <c r="N470" t="s">
        <v>2232</v>
      </c>
      <c r="O470">
        <v>1485</v>
      </c>
      <c r="P470" t="s">
        <v>2218</v>
      </c>
      <c r="Q470" t="s">
        <v>30</v>
      </c>
      <c r="R470">
        <v>37.674129999999998</v>
      </c>
      <c r="S470">
        <v>-122.38391</v>
      </c>
      <c r="T470" t="s">
        <v>2219</v>
      </c>
    </row>
    <row r="471" spans="1:20">
      <c r="A471" t="s">
        <v>582</v>
      </c>
      <c r="B471" t="s">
        <v>583</v>
      </c>
      <c r="C471" t="s">
        <v>584</v>
      </c>
      <c r="D471" t="s">
        <v>553</v>
      </c>
      <c r="E471">
        <v>30096</v>
      </c>
      <c r="F471" t="s">
        <v>2812</v>
      </c>
      <c r="G471" t="s">
        <v>19</v>
      </c>
      <c r="H471" t="s">
        <v>19</v>
      </c>
      <c r="I471" t="s">
        <v>2813</v>
      </c>
      <c r="J471" t="s">
        <v>2815</v>
      </c>
      <c r="K471" t="s">
        <v>560</v>
      </c>
      <c r="L471" t="s">
        <v>555</v>
      </c>
      <c r="M471">
        <v>69235</v>
      </c>
      <c r="N471" t="s">
        <v>585</v>
      </c>
      <c r="O471" t="s">
        <v>585</v>
      </c>
      <c r="P471" t="s">
        <v>29</v>
      </c>
      <c r="Q471" t="s">
        <v>30</v>
      </c>
      <c r="R471">
        <v>33.999637</v>
      </c>
      <c r="S471">
        <v>-84.163950999999997</v>
      </c>
      <c r="T471" t="s">
        <v>586</v>
      </c>
    </row>
    <row r="472" spans="1:20">
      <c r="A472" t="s">
        <v>286</v>
      </c>
      <c r="B472" t="s">
        <v>287</v>
      </c>
      <c r="C472" t="s">
        <v>283</v>
      </c>
      <c r="D472" t="s">
        <v>268</v>
      </c>
      <c r="E472">
        <v>80920</v>
      </c>
      <c r="F472" t="s">
        <v>2812</v>
      </c>
      <c r="G472" t="s">
        <v>19</v>
      </c>
      <c r="H472" t="s">
        <v>19</v>
      </c>
      <c r="I472" t="s">
        <v>2814</v>
      </c>
      <c r="J472" t="s">
        <v>2815</v>
      </c>
      <c r="K472" t="s">
        <v>288</v>
      </c>
      <c r="L472" t="s">
        <v>284</v>
      </c>
      <c r="M472">
        <v>118392</v>
      </c>
      <c r="N472" t="s">
        <v>289</v>
      </c>
      <c r="O472">
        <v>882</v>
      </c>
      <c r="P472" t="s">
        <v>29</v>
      </c>
      <c r="Q472" t="s">
        <v>30</v>
      </c>
      <c r="R472">
        <v>38.967368</v>
      </c>
      <c r="S472">
        <v>-104.75283899999999</v>
      </c>
      <c r="T472" t="s">
        <v>290</v>
      </c>
    </row>
    <row r="473" spans="1:20">
      <c r="A473" t="s">
        <v>1109</v>
      </c>
      <c r="B473" t="s">
        <v>1110</v>
      </c>
      <c r="C473" t="s">
        <v>1104</v>
      </c>
      <c r="D473" t="s">
        <v>997</v>
      </c>
      <c r="E473">
        <v>55127</v>
      </c>
      <c r="F473" t="s">
        <v>2812</v>
      </c>
      <c r="G473" t="s">
        <v>374</v>
      </c>
      <c r="H473" t="s">
        <v>374</v>
      </c>
      <c r="I473" t="s">
        <v>2813</v>
      </c>
      <c r="K473" t="s">
        <v>1111</v>
      </c>
      <c r="L473" t="s">
        <v>999</v>
      </c>
      <c r="M473">
        <v>13040</v>
      </c>
      <c r="N473" t="s">
        <v>1112</v>
      </c>
      <c r="O473" t="s">
        <v>1112</v>
      </c>
      <c r="P473" t="s">
        <v>29</v>
      </c>
      <c r="Q473" t="s">
        <v>30</v>
      </c>
      <c r="R473">
        <v>45.047815337999999</v>
      </c>
      <c r="S473">
        <v>-93.062944028999993</v>
      </c>
    </row>
    <row r="474" spans="1:20">
      <c r="A474" t="s">
        <v>2415</v>
      </c>
      <c r="B474" t="s">
        <v>2416</v>
      </c>
      <c r="C474" t="s">
        <v>231</v>
      </c>
      <c r="D474" t="s">
        <v>207</v>
      </c>
      <c r="E474">
        <v>92121</v>
      </c>
      <c r="F474" t="s">
        <v>2812</v>
      </c>
      <c r="G474" t="s">
        <v>2213</v>
      </c>
      <c r="H474" t="s">
        <v>2213</v>
      </c>
      <c r="I474" t="s">
        <v>2814</v>
      </c>
      <c r="J474" t="s">
        <v>2815</v>
      </c>
      <c r="K474" t="s">
        <v>2816</v>
      </c>
      <c r="L474" t="s">
        <v>232</v>
      </c>
      <c r="M474">
        <v>74695</v>
      </c>
      <c r="N474" t="s">
        <v>2417</v>
      </c>
      <c r="O474">
        <v>1418</v>
      </c>
      <c r="P474" t="s">
        <v>2218</v>
      </c>
      <c r="Q474" t="s">
        <v>30</v>
      </c>
      <c r="R474">
        <v>32.891367000000002</v>
      </c>
      <c r="S474">
        <v>-117.23036500000001</v>
      </c>
      <c r="T474" t="s">
        <v>2385</v>
      </c>
    </row>
    <row r="475" spans="1:20">
      <c r="A475" t="s">
        <v>2623</v>
      </c>
      <c r="B475" t="s">
        <v>2624</v>
      </c>
      <c r="C475" t="s">
        <v>903</v>
      </c>
      <c r="D475" t="s">
        <v>904</v>
      </c>
      <c r="E475">
        <v>2138</v>
      </c>
      <c r="F475" t="s">
        <v>2812</v>
      </c>
      <c r="G475" t="s">
        <v>2213</v>
      </c>
      <c r="H475" t="s">
        <v>2213</v>
      </c>
      <c r="I475" t="s">
        <v>2814</v>
      </c>
      <c r="J475" t="s">
        <v>2838</v>
      </c>
      <c r="K475" t="s">
        <v>2816</v>
      </c>
      <c r="L475" t="s">
        <v>906</v>
      </c>
      <c r="M475">
        <v>95148</v>
      </c>
      <c r="N475" t="s">
        <v>2625</v>
      </c>
      <c r="O475">
        <v>3107</v>
      </c>
      <c r="P475" t="s">
        <v>2218</v>
      </c>
      <c r="Q475" t="s">
        <v>30</v>
      </c>
      <c r="R475">
        <v>42.389760000000003</v>
      </c>
      <c r="S475">
        <v>-71.14752</v>
      </c>
      <c r="T475" t="s">
        <v>2601</v>
      </c>
    </row>
    <row r="476" spans="1:20">
      <c r="A476" t="s">
        <v>742</v>
      </c>
      <c r="B476" t="s">
        <v>743</v>
      </c>
      <c r="C476" t="s">
        <v>739</v>
      </c>
      <c r="D476" t="s">
        <v>676</v>
      </c>
      <c r="E476">
        <v>47905</v>
      </c>
      <c r="F476" t="s">
        <v>2812</v>
      </c>
      <c r="G476" t="s">
        <v>19</v>
      </c>
      <c r="H476" t="s">
        <v>19</v>
      </c>
      <c r="I476" t="s">
        <v>2813</v>
      </c>
      <c r="J476" t="s">
        <v>2864</v>
      </c>
      <c r="K476" t="s">
        <v>727</v>
      </c>
      <c r="L476" t="s">
        <v>740</v>
      </c>
      <c r="M476">
        <v>59864</v>
      </c>
      <c r="N476" t="s">
        <v>744</v>
      </c>
      <c r="O476" t="s">
        <v>744</v>
      </c>
      <c r="P476" t="s">
        <v>29</v>
      </c>
      <c r="Q476" t="s">
        <v>30</v>
      </c>
      <c r="R476">
        <v>40.397115999999997</v>
      </c>
      <c r="S476">
        <v>-86.836685000000003</v>
      </c>
    </row>
    <row r="477" spans="1:20">
      <c r="A477" t="s">
        <v>2179</v>
      </c>
      <c r="B477" t="s">
        <v>2180</v>
      </c>
      <c r="C477" t="s">
        <v>2173</v>
      </c>
      <c r="D477" t="s">
        <v>2121</v>
      </c>
      <c r="E477">
        <v>98405</v>
      </c>
      <c r="F477" t="s">
        <v>2812</v>
      </c>
      <c r="G477" t="s">
        <v>19</v>
      </c>
      <c r="H477" t="s">
        <v>19</v>
      </c>
      <c r="I477" t="s">
        <v>2813</v>
      </c>
      <c r="J477" t="s">
        <v>2815</v>
      </c>
      <c r="K477" t="s">
        <v>74</v>
      </c>
      <c r="L477" t="s">
        <v>2122</v>
      </c>
      <c r="M477">
        <v>48088</v>
      </c>
      <c r="N477" t="s">
        <v>2181</v>
      </c>
      <c r="O477" t="s">
        <v>2181</v>
      </c>
      <c r="P477" t="s">
        <v>29</v>
      </c>
      <c r="Q477" t="s">
        <v>30</v>
      </c>
      <c r="R477">
        <v>47.245057000000003</v>
      </c>
      <c r="S477">
        <v>-122.446776</v>
      </c>
      <c r="T477" t="s">
        <v>2175</v>
      </c>
    </row>
    <row r="478" spans="1:20">
      <c r="A478" t="s">
        <v>1544</v>
      </c>
      <c r="B478" t="s">
        <v>1545</v>
      </c>
      <c r="C478" t="s">
        <v>1541</v>
      </c>
      <c r="D478" t="s">
        <v>1518</v>
      </c>
      <c r="E478">
        <v>37076</v>
      </c>
      <c r="F478" t="s">
        <v>2812</v>
      </c>
      <c r="G478" t="s">
        <v>19</v>
      </c>
      <c r="H478" t="s">
        <v>19</v>
      </c>
      <c r="I478" t="s">
        <v>2814</v>
      </c>
      <c r="J478" t="s">
        <v>2815</v>
      </c>
      <c r="K478" t="s">
        <v>26</v>
      </c>
      <c r="L478" t="s">
        <v>1519</v>
      </c>
      <c r="M478">
        <v>128021</v>
      </c>
      <c r="N478" t="s">
        <v>1546</v>
      </c>
      <c r="O478">
        <v>561</v>
      </c>
      <c r="P478" t="s">
        <v>29</v>
      </c>
      <c r="Q478" t="s">
        <v>30</v>
      </c>
      <c r="R478">
        <v>36.176864999999999</v>
      </c>
      <c r="S478">
        <v>-86.608073000000005</v>
      </c>
      <c r="T478" t="s">
        <v>1543</v>
      </c>
    </row>
    <row r="479" spans="1:20">
      <c r="A479" t="s">
        <v>2337</v>
      </c>
      <c r="B479" t="s">
        <v>2338</v>
      </c>
      <c r="C479" t="s">
        <v>2301</v>
      </c>
      <c r="D479" t="s">
        <v>207</v>
      </c>
      <c r="E479">
        <v>94063</v>
      </c>
      <c r="F479" t="s">
        <v>2812</v>
      </c>
      <c r="G479" t="s">
        <v>2213</v>
      </c>
      <c r="H479" t="s">
        <v>2213</v>
      </c>
      <c r="I479" t="s">
        <v>2814</v>
      </c>
      <c r="J479" t="s">
        <v>2815</v>
      </c>
      <c r="K479" t="s">
        <v>2816</v>
      </c>
      <c r="L479" t="s">
        <v>209</v>
      </c>
      <c r="M479">
        <v>19483</v>
      </c>
      <c r="N479" t="s">
        <v>2339</v>
      </c>
      <c r="O479">
        <v>1505</v>
      </c>
      <c r="P479" t="s">
        <v>2218</v>
      </c>
      <c r="Q479" t="s">
        <v>30</v>
      </c>
      <c r="R479">
        <v>37.502522999999997</v>
      </c>
      <c r="S479">
        <v>-122.21895499999999</v>
      </c>
      <c r="T479" t="s">
        <v>2303</v>
      </c>
    </row>
    <row r="480" spans="1:20">
      <c r="A480" t="s">
        <v>1421</v>
      </c>
      <c r="B480" t="s">
        <v>1422</v>
      </c>
      <c r="C480" t="s">
        <v>1423</v>
      </c>
      <c r="D480" t="s">
        <v>1381</v>
      </c>
      <c r="E480">
        <v>19104</v>
      </c>
      <c r="F480" t="s">
        <v>2812</v>
      </c>
      <c r="G480" t="s">
        <v>19</v>
      </c>
      <c r="H480" t="s">
        <v>19</v>
      </c>
      <c r="I480" t="s">
        <v>2814</v>
      </c>
      <c r="J480" t="s">
        <v>2815</v>
      </c>
      <c r="K480" t="s">
        <v>1411</v>
      </c>
      <c r="L480" t="s">
        <v>1245</v>
      </c>
      <c r="M480">
        <v>435784</v>
      </c>
      <c r="N480" t="s">
        <v>1424</v>
      </c>
      <c r="O480">
        <v>2234</v>
      </c>
      <c r="P480" t="s">
        <v>29</v>
      </c>
      <c r="Q480" t="s">
        <v>30</v>
      </c>
      <c r="R480">
        <v>39.956366000000003</v>
      </c>
      <c r="S480">
        <v>-75.193754999999996</v>
      </c>
    </row>
    <row r="481" spans="1:20">
      <c r="A481" t="s">
        <v>1780</v>
      </c>
      <c r="B481" t="s">
        <v>1781</v>
      </c>
      <c r="C481" t="s">
        <v>1782</v>
      </c>
      <c r="D481" t="s">
        <v>1631</v>
      </c>
      <c r="E481">
        <v>76048</v>
      </c>
      <c r="F481" t="s">
        <v>2812</v>
      </c>
      <c r="G481" t="s">
        <v>19</v>
      </c>
      <c r="H481" t="s">
        <v>19</v>
      </c>
      <c r="I481" t="s">
        <v>2814</v>
      </c>
      <c r="J481" t="s">
        <v>67</v>
      </c>
      <c r="K481" t="s">
        <v>67</v>
      </c>
      <c r="L481" t="s">
        <v>1633</v>
      </c>
      <c r="M481">
        <v>33780</v>
      </c>
      <c r="N481" t="s">
        <v>1783</v>
      </c>
      <c r="O481">
        <v>1061</v>
      </c>
      <c r="P481" t="s">
        <v>29</v>
      </c>
      <c r="Q481" t="s">
        <v>30</v>
      </c>
      <c r="R481">
        <v>32.432789</v>
      </c>
      <c r="S481">
        <v>-97.802840000000003</v>
      </c>
      <c r="T481" t="s">
        <v>1784</v>
      </c>
    </row>
    <row r="482" spans="1:20">
      <c r="A482" t="s">
        <v>505</v>
      </c>
      <c r="B482" t="s">
        <v>506</v>
      </c>
      <c r="C482" t="s">
        <v>503</v>
      </c>
      <c r="D482" t="s">
        <v>392</v>
      </c>
      <c r="E482">
        <v>32806</v>
      </c>
      <c r="F482" t="s">
        <v>2812</v>
      </c>
      <c r="G482" t="s">
        <v>19</v>
      </c>
      <c r="H482" t="s">
        <v>19</v>
      </c>
      <c r="I482" t="s">
        <v>2814</v>
      </c>
      <c r="J482" t="s">
        <v>2815</v>
      </c>
      <c r="K482" t="s">
        <v>507</v>
      </c>
      <c r="L482" t="s">
        <v>439</v>
      </c>
      <c r="M482">
        <v>75742</v>
      </c>
      <c r="N482" t="s">
        <v>508</v>
      </c>
      <c r="O482">
        <v>563</v>
      </c>
      <c r="P482" t="s">
        <v>29</v>
      </c>
      <c r="Q482" t="s">
        <v>30</v>
      </c>
      <c r="R482">
        <v>28.530698999999998</v>
      </c>
      <c r="S482">
        <v>-81.379997000000003</v>
      </c>
      <c r="T482" t="s">
        <v>509</v>
      </c>
    </row>
    <row r="483" spans="1:20">
      <c r="A483" t="s">
        <v>1534</v>
      </c>
      <c r="B483" t="s">
        <v>1535</v>
      </c>
      <c r="C483" t="s">
        <v>1536</v>
      </c>
      <c r="D483" t="s">
        <v>1518</v>
      </c>
      <c r="E483">
        <v>37075</v>
      </c>
      <c r="F483" t="s">
        <v>2812</v>
      </c>
      <c r="G483" t="s">
        <v>19</v>
      </c>
      <c r="H483" t="s">
        <v>19</v>
      </c>
      <c r="I483" t="s">
        <v>2814</v>
      </c>
      <c r="J483" t="s">
        <v>2815</v>
      </c>
      <c r="K483" t="s">
        <v>26</v>
      </c>
      <c r="L483" t="s">
        <v>1519</v>
      </c>
      <c r="M483">
        <v>38135</v>
      </c>
      <c r="N483" t="s">
        <v>1537</v>
      </c>
      <c r="O483">
        <v>624</v>
      </c>
      <c r="P483" t="s">
        <v>29</v>
      </c>
      <c r="Q483" t="s">
        <v>30</v>
      </c>
      <c r="R483">
        <v>36.324744000000003</v>
      </c>
      <c r="S483">
        <v>-86.623074000000003</v>
      </c>
      <c r="T483" t="s">
        <v>1538</v>
      </c>
    </row>
    <row r="484" spans="1:20">
      <c r="A484" t="s">
        <v>1460</v>
      </c>
      <c r="B484" t="s">
        <v>1461</v>
      </c>
      <c r="C484" t="s">
        <v>1455</v>
      </c>
      <c r="D484" t="s">
        <v>1449</v>
      </c>
      <c r="E484">
        <v>29505</v>
      </c>
      <c r="F484" t="s">
        <v>2812</v>
      </c>
      <c r="G484" t="s">
        <v>19</v>
      </c>
      <c r="H484" t="s">
        <v>19</v>
      </c>
      <c r="I484" t="s">
        <v>2814</v>
      </c>
      <c r="J484" t="s">
        <v>67</v>
      </c>
      <c r="K484" t="s">
        <v>1456</v>
      </c>
      <c r="L484" t="s">
        <v>1457</v>
      </c>
      <c r="M484">
        <v>55546</v>
      </c>
      <c r="N484" t="s">
        <v>1462</v>
      </c>
      <c r="O484">
        <v>2573</v>
      </c>
      <c r="P484" t="s">
        <v>29</v>
      </c>
      <c r="Q484" t="s">
        <v>30</v>
      </c>
      <c r="R484">
        <v>34.160193</v>
      </c>
      <c r="S484">
        <v>-79.752481000000003</v>
      </c>
      <c r="T484" t="s">
        <v>1459</v>
      </c>
    </row>
    <row r="485" spans="1:20">
      <c r="A485" t="s">
        <v>2684</v>
      </c>
      <c r="B485" t="s">
        <v>2685</v>
      </c>
      <c r="C485" t="s">
        <v>2681</v>
      </c>
      <c r="D485" t="s">
        <v>392</v>
      </c>
      <c r="E485">
        <v>33772</v>
      </c>
      <c r="F485" t="s">
        <v>2812</v>
      </c>
      <c r="G485" t="s">
        <v>2910</v>
      </c>
      <c r="H485" t="s">
        <v>2910</v>
      </c>
      <c r="I485" t="s">
        <v>2813</v>
      </c>
      <c r="J485" t="s">
        <v>2657</v>
      </c>
      <c r="K485" t="s">
        <v>2787</v>
      </c>
      <c r="L485" t="s">
        <v>409</v>
      </c>
      <c r="M485">
        <v>525200</v>
      </c>
      <c r="N485" t="s">
        <v>2943</v>
      </c>
      <c r="O485" t="s">
        <v>2686</v>
      </c>
      <c r="P485" t="s">
        <v>2654</v>
      </c>
      <c r="Q485" t="s">
        <v>30</v>
      </c>
      <c r="R485">
        <v>27.84808</v>
      </c>
      <c r="S485">
        <v>-82.784946000000005</v>
      </c>
    </row>
    <row r="486" spans="1:20">
      <c r="A486" t="s">
        <v>1155</v>
      </c>
      <c r="B486" t="s">
        <v>1156</v>
      </c>
      <c r="C486" t="s">
        <v>771</v>
      </c>
      <c r="D486" t="s">
        <v>1136</v>
      </c>
      <c r="E486">
        <v>64132</v>
      </c>
      <c r="F486" t="s">
        <v>2812</v>
      </c>
      <c r="G486" t="s">
        <v>19</v>
      </c>
      <c r="H486" t="s">
        <v>19</v>
      </c>
      <c r="I486" t="s">
        <v>2814</v>
      </c>
      <c r="J486" t="s">
        <v>2855</v>
      </c>
      <c r="K486" t="s">
        <v>26</v>
      </c>
      <c r="L486" t="s">
        <v>774</v>
      </c>
      <c r="M486">
        <v>78873</v>
      </c>
      <c r="N486" t="s">
        <v>1157</v>
      </c>
      <c r="O486">
        <v>2866</v>
      </c>
      <c r="P486" t="s">
        <v>29</v>
      </c>
      <c r="Q486" t="s">
        <v>30</v>
      </c>
      <c r="R486">
        <v>39.007640000000002</v>
      </c>
      <c r="S486">
        <v>-94.560879999999997</v>
      </c>
      <c r="T486" t="s">
        <v>1158</v>
      </c>
    </row>
    <row r="487" spans="1:20">
      <c r="A487" t="s">
        <v>689</v>
      </c>
      <c r="B487" t="s">
        <v>690</v>
      </c>
      <c r="C487" t="s">
        <v>675</v>
      </c>
      <c r="D487" t="s">
        <v>676</v>
      </c>
      <c r="E487">
        <v>47403</v>
      </c>
      <c r="F487" t="s">
        <v>2812</v>
      </c>
      <c r="G487" t="s">
        <v>19</v>
      </c>
      <c r="H487" t="s">
        <v>19</v>
      </c>
      <c r="I487" t="s">
        <v>2813</v>
      </c>
      <c r="J487" t="s">
        <v>2861</v>
      </c>
      <c r="K487" t="s">
        <v>677</v>
      </c>
      <c r="L487" t="s">
        <v>678</v>
      </c>
      <c r="M487">
        <v>32096</v>
      </c>
      <c r="N487" t="s">
        <v>691</v>
      </c>
      <c r="O487" t="s">
        <v>691</v>
      </c>
      <c r="P487" t="s">
        <v>29</v>
      </c>
      <c r="Q487" t="s">
        <v>30</v>
      </c>
      <c r="R487">
        <v>39.160890999999999</v>
      </c>
      <c r="S487">
        <v>-86.545156000000006</v>
      </c>
    </row>
    <row r="488" spans="1:20">
      <c r="A488" t="s">
        <v>1278</v>
      </c>
      <c r="B488" t="s">
        <v>1279</v>
      </c>
      <c r="C488" t="s">
        <v>1280</v>
      </c>
      <c r="D488" t="s">
        <v>1281</v>
      </c>
      <c r="E488">
        <v>89106</v>
      </c>
      <c r="F488" t="s">
        <v>2812</v>
      </c>
      <c r="G488" t="s">
        <v>19</v>
      </c>
      <c r="H488" t="s">
        <v>19</v>
      </c>
      <c r="I488" t="s">
        <v>2814</v>
      </c>
      <c r="J488" t="s">
        <v>2815</v>
      </c>
      <c r="K488" t="s">
        <v>1282</v>
      </c>
      <c r="L488" t="s">
        <v>1283</v>
      </c>
      <c r="M488">
        <v>76020</v>
      </c>
      <c r="N488" t="s">
        <v>1284</v>
      </c>
      <c r="O488">
        <v>691</v>
      </c>
      <c r="P488" t="s">
        <v>29</v>
      </c>
      <c r="Q488" t="s">
        <v>30</v>
      </c>
      <c r="R488">
        <v>36.160645000000002</v>
      </c>
      <c r="S488">
        <v>-115.170563</v>
      </c>
      <c r="T488" t="s">
        <v>1285</v>
      </c>
    </row>
    <row r="489" spans="1:20">
      <c r="A489" t="s">
        <v>817</v>
      </c>
      <c r="B489" t="s">
        <v>818</v>
      </c>
      <c r="C489" t="s">
        <v>812</v>
      </c>
      <c r="D489" t="s">
        <v>799</v>
      </c>
      <c r="E489">
        <v>40207</v>
      </c>
      <c r="F489" t="s">
        <v>2812</v>
      </c>
      <c r="G489" t="s">
        <v>19</v>
      </c>
      <c r="H489" t="s">
        <v>19</v>
      </c>
      <c r="I489" t="s">
        <v>2814</v>
      </c>
      <c r="J489" t="s">
        <v>2815</v>
      </c>
      <c r="K489" t="s">
        <v>813</v>
      </c>
      <c r="L489" t="s">
        <v>814</v>
      </c>
      <c r="M489">
        <v>171248</v>
      </c>
      <c r="N489" t="s">
        <v>819</v>
      </c>
      <c r="O489">
        <v>737</v>
      </c>
      <c r="P489" t="s">
        <v>29</v>
      </c>
      <c r="Q489" t="s">
        <v>30</v>
      </c>
      <c r="R489">
        <v>38.236119000000002</v>
      </c>
      <c r="S489">
        <v>-85.631485999999995</v>
      </c>
      <c r="T489" t="s">
        <v>820</v>
      </c>
    </row>
    <row r="490" spans="1:20">
      <c r="A490" t="s">
        <v>980</v>
      </c>
      <c r="B490" t="s">
        <v>981</v>
      </c>
      <c r="C490" t="s">
        <v>982</v>
      </c>
      <c r="D490" t="s">
        <v>955</v>
      </c>
      <c r="E490">
        <v>48314</v>
      </c>
      <c r="F490" t="s">
        <v>2812</v>
      </c>
      <c r="G490" t="s">
        <v>19</v>
      </c>
      <c r="H490" t="s">
        <v>19</v>
      </c>
      <c r="I490" t="s">
        <v>2813</v>
      </c>
      <c r="J490" t="s">
        <v>2815</v>
      </c>
      <c r="K490" t="s">
        <v>967</v>
      </c>
      <c r="L490" t="s">
        <v>968</v>
      </c>
      <c r="M490">
        <v>101226</v>
      </c>
      <c r="N490" t="s">
        <v>983</v>
      </c>
      <c r="O490" t="s">
        <v>983</v>
      </c>
      <c r="P490" t="s">
        <v>29</v>
      </c>
      <c r="Q490" t="s">
        <v>30</v>
      </c>
      <c r="R490">
        <v>42.618988309999999</v>
      </c>
      <c r="S490">
        <v>-83.090145829999997</v>
      </c>
      <c r="T490" t="s">
        <v>984</v>
      </c>
    </row>
    <row r="491" spans="1:20">
      <c r="A491" t="s">
        <v>445</v>
      </c>
      <c r="B491" t="s">
        <v>446</v>
      </c>
      <c r="C491" t="s">
        <v>438</v>
      </c>
      <c r="D491" t="s">
        <v>392</v>
      </c>
      <c r="E491">
        <v>34741</v>
      </c>
      <c r="F491" t="s">
        <v>2812</v>
      </c>
      <c r="G491" t="s">
        <v>19</v>
      </c>
      <c r="H491" t="s">
        <v>19</v>
      </c>
      <c r="I491" t="s">
        <v>2814</v>
      </c>
      <c r="J491" t="s">
        <v>2815</v>
      </c>
      <c r="K491" t="s">
        <v>26</v>
      </c>
      <c r="L491" t="s">
        <v>439</v>
      </c>
      <c r="M491">
        <v>61225</v>
      </c>
      <c r="N491" t="s">
        <v>447</v>
      </c>
      <c r="O491">
        <v>671</v>
      </c>
      <c r="P491" t="s">
        <v>29</v>
      </c>
      <c r="Q491" t="s">
        <v>30</v>
      </c>
      <c r="R491">
        <v>28.299949999999999</v>
      </c>
      <c r="S491">
        <v>-81.410480000000007</v>
      </c>
      <c r="T491" t="s">
        <v>441</v>
      </c>
    </row>
    <row r="492" spans="1:20">
      <c r="A492" t="s">
        <v>491</v>
      </c>
      <c r="B492" t="s">
        <v>492</v>
      </c>
      <c r="C492" t="s">
        <v>493</v>
      </c>
      <c r="D492" t="s">
        <v>392</v>
      </c>
      <c r="E492">
        <v>34972</v>
      </c>
      <c r="F492" t="s">
        <v>2812</v>
      </c>
      <c r="G492" t="s">
        <v>19</v>
      </c>
      <c r="H492" t="s">
        <v>19</v>
      </c>
      <c r="I492" t="s">
        <v>2814</v>
      </c>
      <c r="J492" t="s">
        <v>2815</v>
      </c>
      <c r="K492" t="s">
        <v>26</v>
      </c>
      <c r="L492" t="s">
        <v>393</v>
      </c>
      <c r="M492">
        <v>55038</v>
      </c>
      <c r="N492" t="s">
        <v>494</v>
      </c>
      <c r="O492">
        <v>2964</v>
      </c>
      <c r="P492" t="s">
        <v>29</v>
      </c>
      <c r="Q492" t="s">
        <v>30</v>
      </c>
      <c r="R492">
        <v>27.261033000000001</v>
      </c>
      <c r="S492">
        <v>-80.828424999999996</v>
      </c>
      <c r="T492" t="s">
        <v>495</v>
      </c>
    </row>
    <row r="493" spans="1:20">
      <c r="A493" t="s">
        <v>572</v>
      </c>
      <c r="B493" t="s">
        <v>573</v>
      </c>
      <c r="C493" t="s">
        <v>574</v>
      </c>
      <c r="D493" t="s">
        <v>553</v>
      </c>
      <c r="E493">
        <v>30115</v>
      </c>
      <c r="F493" t="s">
        <v>2812</v>
      </c>
      <c r="G493" t="s">
        <v>19</v>
      </c>
      <c r="H493" t="s">
        <v>19</v>
      </c>
      <c r="I493" t="s">
        <v>2825</v>
      </c>
      <c r="J493" t="s">
        <v>2815</v>
      </c>
      <c r="K493" t="s">
        <v>560</v>
      </c>
      <c r="L493" t="s">
        <v>555</v>
      </c>
      <c r="M493">
        <v>148000</v>
      </c>
      <c r="N493" t="s">
        <v>575</v>
      </c>
      <c r="O493" t="s">
        <v>575</v>
      </c>
      <c r="P493" t="s">
        <v>29</v>
      </c>
      <c r="Q493" t="s">
        <v>30</v>
      </c>
      <c r="R493">
        <v>0</v>
      </c>
      <c r="S493">
        <v>0</v>
      </c>
      <c r="T493" t="s">
        <v>576</v>
      </c>
    </row>
    <row r="494" spans="1:20">
      <c r="A494" t="s">
        <v>496</v>
      </c>
      <c r="B494" t="s">
        <v>497</v>
      </c>
      <c r="C494" t="s">
        <v>498</v>
      </c>
      <c r="D494" t="s">
        <v>392</v>
      </c>
      <c r="E494">
        <v>32073</v>
      </c>
      <c r="F494" t="s">
        <v>2812</v>
      </c>
      <c r="G494" t="s">
        <v>19</v>
      </c>
      <c r="H494" t="s">
        <v>19</v>
      </c>
      <c r="I494" t="s">
        <v>2814</v>
      </c>
      <c r="J494" t="s">
        <v>2815</v>
      </c>
      <c r="K494" t="s">
        <v>26</v>
      </c>
      <c r="L494" t="s">
        <v>433</v>
      </c>
      <c r="M494">
        <v>62568</v>
      </c>
      <c r="N494" t="s">
        <v>499</v>
      </c>
      <c r="O494">
        <v>2962</v>
      </c>
      <c r="P494" t="s">
        <v>29</v>
      </c>
      <c r="Q494" t="s">
        <v>30</v>
      </c>
      <c r="R494">
        <v>30.167289</v>
      </c>
      <c r="S494">
        <v>-81.737679999999997</v>
      </c>
      <c r="T494" t="s">
        <v>500</v>
      </c>
    </row>
    <row r="495" spans="1:20">
      <c r="A495" t="s">
        <v>1588</v>
      </c>
      <c r="B495" t="s">
        <v>1589</v>
      </c>
      <c r="C495" t="s">
        <v>1577</v>
      </c>
      <c r="D495" t="s">
        <v>1518</v>
      </c>
      <c r="E495">
        <v>37203</v>
      </c>
      <c r="F495" t="s">
        <v>2812</v>
      </c>
      <c r="G495" t="s">
        <v>19</v>
      </c>
      <c r="H495" t="s">
        <v>19</v>
      </c>
      <c r="I495" t="s">
        <v>2817</v>
      </c>
      <c r="J495" t="s">
        <v>2815</v>
      </c>
      <c r="K495" t="s">
        <v>26</v>
      </c>
      <c r="L495" t="s">
        <v>1519</v>
      </c>
      <c r="M495">
        <v>95817</v>
      </c>
      <c r="N495" t="s">
        <v>1590</v>
      </c>
      <c r="O495">
        <v>626</v>
      </c>
      <c r="P495" t="s">
        <v>29</v>
      </c>
      <c r="Q495" t="s">
        <v>30</v>
      </c>
      <c r="R495">
        <v>36.154153999999998</v>
      </c>
      <c r="S495">
        <v>-86.805880999999999</v>
      </c>
      <c r="T495" t="s">
        <v>1591</v>
      </c>
    </row>
    <row r="496" spans="1:20">
      <c r="A496" t="s">
        <v>2620</v>
      </c>
      <c r="B496" t="s">
        <v>2621</v>
      </c>
      <c r="C496" t="s">
        <v>903</v>
      </c>
      <c r="D496" t="s">
        <v>904</v>
      </c>
      <c r="E496">
        <v>2140</v>
      </c>
      <c r="F496" t="s">
        <v>2812</v>
      </c>
      <c r="G496" t="s">
        <v>2213</v>
      </c>
      <c r="H496" t="s">
        <v>2213</v>
      </c>
      <c r="I496" t="s">
        <v>2817</v>
      </c>
      <c r="J496" t="s">
        <v>2815</v>
      </c>
      <c r="K496" t="s">
        <v>2816</v>
      </c>
      <c r="L496" t="s">
        <v>906</v>
      </c>
      <c r="M496">
        <v>224305</v>
      </c>
      <c r="N496" t="s">
        <v>2622</v>
      </c>
      <c r="O496">
        <v>3074</v>
      </c>
      <c r="P496" t="s">
        <v>2218</v>
      </c>
      <c r="Q496" t="s">
        <v>30</v>
      </c>
      <c r="R496">
        <v>42.394727000000003</v>
      </c>
      <c r="S496">
        <v>-71.143116000000006</v>
      </c>
      <c r="T496" t="s">
        <v>2614</v>
      </c>
    </row>
    <row r="497" spans="1:20">
      <c r="A497" t="s">
        <v>2485</v>
      </c>
      <c r="B497" t="s">
        <v>2486</v>
      </c>
      <c r="C497" t="s">
        <v>2427</v>
      </c>
      <c r="D497" t="s">
        <v>207</v>
      </c>
      <c r="E497">
        <v>94080</v>
      </c>
      <c r="F497" t="s">
        <v>2812</v>
      </c>
      <c r="G497" t="s">
        <v>2213</v>
      </c>
      <c r="H497" t="s">
        <v>2213</v>
      </c>
      <c r="I497" t="s">
        <v>2814</v>
      </c>
      <c r="J497" t="s">
        <v>2831</v>
      </c>
      <c r="K497" t="s">
        <v>2816</v>
      </c>
      <c r="L497" t="s">
        <v>209</v>
      </c>
      <c r="M497">
        <v>148020</v>
      </c>
      <c r="N497" t="s">
        <v>2487</v>
      </c>
      <c r="O497">
        <v>1987</v>
      </c>
      <c r="P497" t="s">
        <v>2218</v>
      </c>
      <c r="Q497" t="s">
        <v>30</v>
      </c>
      <c r="R497">
        <v>37.664155999999998</v>
      </c>
      <c r="S497">
        <v>-122.399012</v>
      </c>
      <c r="T497" t="s">
        <v>2459</v>
      </c>
    </row>
    <row r="498" spans="1:20">
      <c r="A498" t="s">
        <v>2376</v>
      </c>
      <c r="B498" t="s">
        <v>2376</v>
      </c>
      <c r="C498" t="s">
        <v>231</v>
      </c>
      <c r="D498" t="s">
        <v>207</v>
      </c>
      <c r="E498">
        <v>92121</v>
      </c>
      <c r="F498" t="s">
        <v>2812</v>
      </c>
      <c r="G498" t="s">
        <v>2213</v>
      </c>
      <c r="H498" t="s">
        <v>2213</v>
      </c>
      <c r="I498" t="s">
        <v>2817</v>
      </c>
      <c r="J498" t="s">
        <v>2815</v>
      </c>
      <c r="K498" t="s">
        <v>2816</v>
      </c>
      <c r="L498" t="s">
        <v>232</v>
      </c>
      <c r="M498">
        <v>57693</v>
      </c>
      <c r="N498" t="s">
        <v>2377</v>
      </c>
      <c r="O498">
        <v>3069</v>
      </c>
      <c r="P498" t="s">
        <v>2218</v>
      </c>
      <c r="Q498" t="s">
        <v>30</v>
      </c>
      <c r="R498">
        <v>32.893967000000004</v>
      </c>
      <c r="S498">
        <v>-117.21032</v>
      </c>
      <c r="T498" t="s">
        <v>2378</v>
      </c>
    </row>
    <row r="499" spans="1:20">
      <c r="A499" t="s">
        <v>1689</v>
      </c>
      <c r="B499" t="s">
        <v>1690</v>
      </c>
      <c r="C499" t="s">
        <v>1685</v>
      </c>
      <c r="D499" t="s">
        <v>1631</v>
      </c>
      <c r="E499">
        <v>78411</v>
      </c>
      <c r="F499" t="s">
        <v>2812</v>
      </c>
      <c r="G499" t="s">
        <v>19</v>
      </c>
      <c r="H499" t="s">
        <v>19</v>
      </c>
      <c r="I499" t="s">
        <v>2814</v>
      </c>
      <c r="J499" t="s">
        <v>2815</v>
      </c>
      <c r="K499" t="s">
        <v>26</v>
      </c>
      <c r="L499" t="s">
        <v>1686</v>
      </c>
      <c r="M499">
        <v>59317</v>
      </c>
      <c r="N499" t="s">
        <v>1691</v>
      </c>
      <c r="O499">
        <v>600</v>
      </c>
      <c r="P499" t="s">
        <v>29</v>
      </c>
      <c r="Q499" t="s">
        <v>30</v>
      </c>
      <c r="R499">
        <v>27.752981999999999</v>
      </c>
      <c r="S499">
        <v>-97.390172000000007</v>
      </c>
      <c r="T499" t="s">
        <v>1688</v>
      </c>
    </row>
    <row r="500" spans="1:20">
      <c r="A500" t="s">
        <v>2783</v>
      </c>
      <c r="B500" t="s">
        <v>2784</v>
      </c>
      <c r="C500" t="s">
        <v>2427</v>
      </c>
      <c r="D500" t="s">
        <v>207</v>
      </c>
      <c r="E500">
        <v>94080</v>
      </c>
      <c r="F500" t="s">
        <v>2812</v>
      </c>
      <c r="G500" t="s">
        <v>2721</v>
      </c>
      <c r="H500" t="s">
        <v>2721</v>
      </c>
      <c r="I500" t="s">
        <v>2814</v>
      </c>
      <c r="J500" t="s">
        <v>2815</v>
      </c>
      <c r="K500" t="s">
        <v>2816</v>
      </c>
      <c r="L500" t="s">
        <v>209</v>
      </c>
      <c r="M500">
        <v>221383</v>
      </c>
      <c r="N500" t="s">
        <v>2785</v>
      </c>
      <c r="O500" t="s">
        <v>2785</v>
      </c>
      <c r="P500" t="s">
        <v>2721</v>
      </c>
      <c r="Q500" t="s">
        <v>30</v>
      </c>
      <c r="R500">
        <v>37.657980000000002</v>
      </c>
      <c r="S500">
        <v>-122.39867</v>
      </c>
      <c r="T500" t="s">
        <v>2429</v>
      </c>
    </row>
    <row r="501" spans="1:20">
      <c r="A501" t="s">
        <v>1654</v>
      </c>
      <c r="B501" t="s">
        <v>1655</v>
      </c>
      <c r="C501" t="s">
        <v>1656</v>
      </c>
      <c r="D501" t="s">
        <v>1631</v>
      </c>
      <c r="E501">
        <v>77802</v>
      </c>
      <c r="F501" t="s">
        <v>2812</v>
      </c>
      <c r="G501" t="s">
        <v>19</v>
      </c>
      <c r="H501" t="s">
        <v>19</v>
      </c>
      <c r="I501" t="s">
        <v>2813</v>
      </c>
      <c r="J501" t="s">
        <v>2815</v>
      </c>
      <c r="K501" t="s">
        <v>74</v>
      </c>
      <c r="L501" t="s">
        <v>1657</v>
      </c>
      <c r="M501">
        <v>25589</v>
      </c>
      <c r="N501" t="s">
        <v>1658</v>
      </c>
      <c r="O501" t="s">
        <v>1658</v>
      </c>
      <c r="P501" t="s">
        <v>29</v>
      </c>
      <c r="Q501" t="s">
        <v>30</v>
      </c>
      <c r="R501">
        <v>30.656421000000002</v>
      </c>
      <c r="S501">
        <v>-96.348117000000002</v>
      </c>
      <c r="T501" t="s">
        <v>1659</v>
      </c>
    </row>
    <row r="502" spans="1:20">
      <c r="A502" t="s">
        <v>2310</v>
      </c>
      <c r="B502" t="s">
        <v>2311</v>
      </c>
      <c r="C502" t="s">
        <v>2301</v>
      </c>
      <c r="D502" t="s">
        <v>207</v>
      </c>
      <c r="E502">
        <v>94063</v>
      </c>
      <c r="F502" t="s">
        <v>2812</v>
      </c>
      <c r="G502" t="s">
        <v>2213</v>
      </c>
      <c r="H502" t="s">
        <v>2213</v>
      </c>
      <c r="I502" t="s">
        <v>2814</v>
      </c>
      <c r="J502" t="s">
        <v>2815</v>
      </c>
      <c r="K502" t="s">
        <v>2816</v>
      </c>
      <c r="L502" t="s">
        <v>209</v>
      </c>
      <c r="M502">
        <v>45690</v>
      </c>
      <c r="N502" t="s">
        <v>2312</v>
      </c>
      <c r="O502">
        <v>1503</v>
      </c>
      <c r="P502" t="s">
        <v>2218</v>
      </c>
      <c r="Q502" t="s">
        <v>30</v>
      </c>
      <c r="R502">
        <v>37.501589000000003</v>
      </c>
      <c r="S502">
        <v>-122.21307299999999</v>
      </c>
      <c r="T502" t="s">
        <v>2303</v>
      </c>
    </row>
    <row r="503" spans="1:20">
      <c r="A503" t="s">
        <v>2304</v>
      </c>
      <c r="B503" t="s">
        <v>2305</v>
      </c>
      <c r="C503" t="s">
        <v>2301</v>
      </c>
      <c r="D503" t="s">
        <v>207</v>
      </c>
      <c r="E503">
        <v>94063</v>
      </c>
      <c r="F503" t="s">
        <v>2812</v>
      </c>
      <c r="G503" t="s">
        <v>2213</v>
      </c>
      <c r="H503" t="s">
        <v>2213</v>
      </c>
      <c r="I503" t="s">
        <v>2814</v>
      </c>
      <c r="J503" t="s">
        <v>2815</v>
      </c>
      <c r="K503" t="s">
        <v>2816</v>
      </c>
      <c r="L503" t="s">
        <v>209</v>
      </c>
      <c r="M503">
        <v>43293</v>
      </c>
      <c r="N503" t="s">
        <v>2306</v>
      </c>
      <c r="O503">
        <v>1507</v>
      </c>
      <c r="P503" t="s">
        <v>2218</v>
      </c>
      <c r="Q503" t="s">
        <v>30</v>
      </c>
      <c r="R503">
        <v>37.503419000000001</v>
      </c>
      <c r="S503">
        <v>-122.22094199999999</v>
      </c>
      <c r="T503" t="s">
        <v>2303</v>
      </c>
    </row>
    <row r="504" spans="1:20">
      <c r="A504" t="s">
        <v>1001</v>
      </c>
      <c r="B504" t="s">
        <v>1002</v>
      </c>
      <c r="C504" t="s">
        <v>1003</v>
      </c>
      <c r="D504" t="s">
        <v>997</v>
      </c>
      <c r="E504">
        <v>55337</v>
      </c>
      <c r="F504" t="s">
        <v>2812</v>
      </c>
      <c r="G504" t="s">
        <v>19</v>
      </c>
      <c r="H504" t="s">
        <v>19</v>
      </c>
      <c r="I504" t="s">
        <v>2814</v>
      </c>
      <c r="J504" t="s">
        <v>2815</v>
      </c>
      <c r="K504" t="s">
        <v>1004</v>
      </c>
      <c r="L504" t="s">
        <v>999</v>
      </c>
      <c r="M504">
        <v>36199</v>
      </c>
      <c r="N504" t="s">
        <v>1005</v>
      </c>
      <c r="O504">
        <v>3003</v>
      </c>
      <c r="P504" t="s">
        <v>29</v>
      </c>
      <c r="Q504" t="s">
        <v>30</v>
      </c>
      <c r="R504">
        <v>44.748640000000002</v>
      </c>
      <c r="S504">
        <v>-93.271209999999996</v>
      </c>
      <c r="T504" t="s">
        <v>1006</v>
      </c>
    </row>
    <row r="505" spans="1:20">
      <c r="A505" t="s">
        <v>920</v>
      </c>
      <c r="B505" t="s">
        <v>921</v>
      </c>
      <c r="C505" t="s">
        <v>922</v>
      </c>
      <c r="D505" t="s">
        <v>911</v>
      </c>
      <c r="E505">
        <v>20706</v>
      </c>
      <c r="F505" t="s">
        <v>2812</v>
      </c>
      <c r="G505" t="s">
        <v>19</v>
      </c>
      <c r="H505" t="s">
        <v>19</v>
      </c>
      <c r="I505" t="s">
        <v>2813</v>
      </c>
      <c r="J505" t="s">
        <v>2815</v>
      </c>
      <c r="K505" t="s">
        <v>923</v>
      </c>
      <c r="L505" t="s">
        <v>913</v>
      </c>
      <c r="M505">
        <v>64261</v>
      </c>
      <c r="N505" t="s">
        <v>924</v>
      </c>
      <c r="O505" t="s">
        <v>924</v>
      </c>
      <c r="P505" t="s">
        <v>29</v>
      </c>
      <c r="Q505" t="s">
        <v>30</v>
      </c>
      <c r="R505">
        <v>38.980822000000003</v>
      </c>
      <c r="S505">
        <v>-76.865160000000003</v>
      </c>
      <c r="T505" t="s">
        <v>925</v>
      </c>
    </row>
    <row r="506" spans="1:20">
      <c r="A506" t="s">
        <v>301</v>
      </c>
      <c r="B506" t="s">
        <v>302</v>
      </c>
      <c r="C506" t="s">
        <v>298</v>
      </c>
      <c r="D506" t="s">
        <v>268</v>
      </c>
      <c r="E506">
        <v>80113</v>
      </c>
      <c r="F506" t="s">
        <v>2812</v>
      </c>
      <c r="G506" t="s">
        <v>19</v>
      </c>
      <c r="H506" t="s">
        <v>19</v>
      </c>
      <c r="I506" t="s">
        <v>2814</v>
      </c>
      <c r="J506" t="s">
        <v>2815</v>
      </c>
      <c r="K506" t="s">
        <v>26</v>
      </c>
      <c r="L506" t="s">
        <v>269</v>
      </c>
      <c r="M506">
        <v>77724</v>
      </c>
      <c r="N506" t="s">
        <v>303</v>
      </c>
      <c r="O506">
        <v>809</v>
      </c>
      <c r="P506" t="s">
        <v>29</v>
      </c>
      <c r="Q506" t="s">
        <v>30</v>
      </c>
      <c r="R506">
        <v>39.653471000000003</v>
      </c>
      <c r="S506">
        <v>-104.97933500000001</v>
      </c>
      <c r="T506" t="s">
        <v>300</v>
      </c>
    </row>
    <row r="507" spans="1:20">
      <c r="A507" t="s">
        <v>2532</v>
      </c>
      <c r="B507" t="s">
        <v>2533</v>
      </c>
      <c r="C507" t="s">
        <v>2427</v>
      </c>
      <c r="D507" t="s">
        <v>207</v>
      </c>
      <c r="E507">
        <v>94080</v>
      </c>
      <c r="F507" t="s">
        <v>2812</v>
      </c>
      <c r="G507" t="s">
        <v>2213</v>
      </c>
      <c r="H507" t="s">
        <v>2213</v>
      </c>
      <c r="I507" t="s">
        <v>2814</v>
      </c>
      <c r="J507" t="s">
        <v>2834</v>
      </c>
      <c r="K507" t="s">
        <v>2816</v>
      </c>
      <c r="L507" t="s">
        <v>209</v>
      </c>
      <c r="M507">
        <v>115466</v>
      </c>
      <c r="N507" t="s">
        <v>2534</v>
      </c>
      <c r="O507">
        <v>1985</v>
      </c>
      <c r="P507" t="s">
        <v>2218</v>
      </c>
      <c r="Q507" t="s">
        <v>30</v>
      </c>
      <c r="R507">
        <v>37.66339</v>
      </c>
      <c r="S507">
        <v>-122.39870000000001</v>
      </c>
      <c r="T507" t="s">
        <v>2459</v>
      </c>
    </row>
    <row r="508" spans="1:20">
      <c r="A508" t="s">
        <v>1170</v>
      </c>
      <c r="B508" t="s">
        <v>1171</v>
      </c>
      <c r="C508" t="s">
        <v>1172</v>
      </c>
      <c r="D508" t="s">
        <v>1166</v>
      </c>
      <c r="E508">
        <v>38901</v>
      </c>
      <c r="F508" t="s">
        <v>2812</v>
      </c>
      <c r="G508" t="s">
        <v>19</v>
      </c>
      <c r="H508" t="s">
        <v>19</v>
      </c>
      <c r="I508" t="s">
        <v>2813</v>
      </c>
      <c r="J508" t="s">
        <v>2815</v>
      </c>
      <c r="K508" t="s">
        <v>1173</v>
      </c>
      <c r="L508" t="s">
        <v>316</v>
      </c>
      <c r="M508">
        <v>53025</v>
      </c>
      <c r="N508" t="s">
        <v>1174</v>
      </c>
      <c r="O508" t="s">
        <v>1174</v>
      </c>
      <c r="P508" t="s">
        <v>29</v>
      </c>
      <c r="Q508" t="s">
        <v>30</v>
      </c>
      <c r="R508">
        <v>33.776614000000002</v>
      </c>
      <c r="S508">
        <v>-89.822248999999999</v>
      </c>
    </row>
    <row r="509" spans="1:20">
      <c r="A509" t="s">
        <v>558</v>
      </c>
      <c r="B509" t="s">
        <v>559</v>
      </c>
      <c r="C509" t="s">
        <v>552</v>
      </c>
      <c r="D509" t="s">
        <v>553</v>
      </c>
      <c r="E509">
        <v>30342</v>
      </c>
      <c r="F509" t="s">
        <v>2812</v>
      </c>
      <c r="G509" t="s">
        <v>19</v>
      </c>
      <c r="H509" t="s">
        <v>19</v>
      </c>
      <c r="I509" t="s">
        <v>2813</v>
      </c>
      <c r="J509" t="s">
        <v>2815</v>
      </c>
      <c r="K509" t="s">
        <v>560</v>
      </c>
      <c r="L509" t="s">
        <v>555</v>
      </c>
      <c r="M509">
        <v>131553</v>
      </c>
      <c r="N509" t="s">
        <v>561</v>
      </c>
      <c r="O509" t="s">
        <v>561</v>
      </c>
      <c r="P509" t="s">
        <v>29</v>
      </c>
      <c r="Q509" t="s">
        <v>30</v>
      </c>
      <c r="R509">
        <v>33.903962</v>
      </c>
      <c r="S509">
        <v>-84.352643999999998</v>
      </c>
    </row>
    <row r="510" spans="1:20">
      <c r="A510" t="s">
        <v>565</v>
      </c>
      <c r="B510" t="s">
        <v>566</v>
      </c>
      <c r="C510" t="s">
        <v>552</v>
      </c>
      <c r="D510" t="s">
        <v>553</v>
      </c>
      <c r="E510">
        <v>30309</v>
      </c>
      <c r="F510" t="s">
        <v>2812</v>
      </c>
      <c r="G510" t="s">
        <v>19</v>
      </c>
      <c r="H510" t="s">
        <v>19</v>
      </c>
      <c r="I510" t="s">
        <v>2813</v>
      </c>
      <c r="J510" t="s">
        <v>2815</v>
      </c>
      <c r="K510" t="s">
        <v>560</v>
      </c>
      <c r="L510" t="s">
        <v>555</v>
      </c>
      <c r="M510">
        <v>168765</v>
      </c>
      <c r="N510" t="s">
        <v>567</v>
      </c>
      <c r="O510" t="s">
        <v>567</v>
      </c>
      <c r="P510" t="s">
        <v>29</v>
      </c>
      <c r="Q510" t="s">
        <v>30</v>
      </c>
      <c r="R510">
        <v>33.785263690000001</v>
      </c>
      <c r="S510">
        <v>-84.388344204000006</v>
      </c>
    </row>
    <row r="511" spans="1:20">
      <c r="A511" t="s">
        <v>1122</v>
      </c>
      <c r="B511" t="s">
        <v>1123</v>
      </c>
      <c r="C511" t="s">
        <v>1115</v>
      </c>
      <c r="D511" t="s">
        <v>997</v>
      </c>
      <c r="E511">
        <v>55125</v>
      </c>
      <c r="F511" t="s">
        <v>2812</v>
      </c>
      <c r="G511" t="s">
        <v>374</v>
      </c>
      <c r="H511" t="s">
        <v>374</v>
      </c>
      <c r="I511" t="s">
        <v>2813</v>
      </c>
      <c r="J511" t="s">
        <v>2815</v>
      </c>
      <c r="K511" t="s">
        <v>1124</v>
      </c>
      <c r="L511" t="s">
        <v>999</v>
      </c>
      <c r="M511">
        <v>42467</v>
      </c>
      <c r="N511" t="s">
        <v>1125</v>
      </c>
      <c r="O511" t="s">
        <v>1125</v>
      </c>
      <c r="P511" t="s">
        <v>29</v>
      </c>
      <c r="Q511" t="s">
        <v>30</v>
      </c>
      <c r="R511">
        <v>44.91832282</v>
      </c>
      <c r="S511">
        <v>-92.981106222999998</v>
      </c>
    </row>
    <row r="512" spans="1:20">
      <c r="A512" t="s">
        <v>2479</v>
      </c>
      <c r="B512" t="s">
        <v>2480</v>
      </c>
      <c r="C512" t="s">
        <v>2427</v>
      </c>
      <c r="D512" t="s">
        <v>207</v>
      </c>
      <c r="E512">
        <v>94080</v>
      </c>
      <c r="F512" t="s">
        <v>2812</v>
      </c>
      <c r="G512" t="s">
        <v>2213</v>
      </c>
      <c r="H512" t="s">
        <v>2213</v>
      </c>
      <c r="I512" t="s">
        <v>2814</v>
      </c>
      <c r="J512" t="s">
        <v>2815</v>
      </c>
      <c r="K512" t="s">
        <v>2816</v>
      </c>
      <c r="L512" t="s">
        <v>209</v>
      </c>
      <c r="M512">
        <v>47566</v>
      </c>
      <c r="N512" t="s">
        <v>2481</v>
      </c>
      <c r="O512">
        <v>1410</v>
      </c>
      <c r="P512" t="s">
        <v>2218</v>
      </c>
      <c r="Q512" t="s">
        <v>30</v>
      </c>
      <c r="R512">
        <v>37.653492</v>
      </c>
      <c r="S512">
        <v>-122.398904</v>
      </c>
      <c r="T512" t="s">
        <v>2437</v>
      </c>
    </row>
    <row r="513" spans="1:20">
      <c r="A513" t="s">
        <v>304</v>
      </c>
      <c r="B513" t="s">
        <v>305</v>
      </c>
      <c r="C513" t="s">
        <v>298</v>
      </c>
      <c r="D513" t="s">
        <v>268</v>
      </c>
      <c r="E513">
        <v>80113</v>
      </c>
      <c r="F513" t="s">
        <v>2812</v>
      </c>
      <c r="G513" t="s">
        <v>19</v>
      </c>
      <c r="H513" t="s">
        <v>19</v>
      </c>
      <c r="I513" t="s">
        <v>2814</v>
      </c>
      <c r="J513" t="s">
        <v>2815</v>
      </c>
      <c r="K513" t="s">
        <v>26</v>
      </c>
      <c r="L513" t="s">
        <v>269</v>
      </c>
      <c r="M513">
        <v>81680</v>
      </c>
      <c r="N513" t="s">
        <v>306</v>
      </c>
      <c r="O513">
        <v>810</v>
      </c>
      <c r="P513" t="s">
        <v>29</v>
      </c>
      <c r="Q513" t="s">
        <v>30</v>
      </c>
      <c r="R513">
        <v>39.653430999999998</v>
      </c>
      <c r="S513">
        <v>-104.97868</v>
      </c>
      <c r="T513" t="s">
        <v>300</v>
      </c>
    </row>
    <row r="514" spans="1:20">
      <c r="A514" t="s">
        <v>2628</v>
      </c>
      <c r="B514" t="s">
        <v>2629</v>
      </c>
      <c r="C514" t="s">
        <v>903</v>
      </c>
      <c r="D514" t="s">
        <v>904</v>
      </c>
      <c r="E514">
        <v>2140</v>
      </c>
      <c r="F514" t="s">
        <v>2812</v>
      </c>
      <c r="G514" t="s">
        <v>2213</v>
      </c>
      <c r="H514" t="s">
        <v>2213</v>
      </c>
      <c r="I514" t="s">
        <v>2814</v>
      </c>
      <c r="J514" t="s">
        <v>2815</v>
      </c>
      <c r="K514" t="s">
        <v>2816</v>
      </c>
      <c r="L514" t="s">
        <v>906</v>
      </c>
      <c r="M514">
        <v>121721</v>
      </c>
      <c r="N514" t="s">
        <v>2630</v>
      </c>
      <c r="O514">
        <v>2706</v>
      </c>
      <c r="P514" t="s">
        <v>2218</v>
      </c>
      <c r="Q514" t="s">
        <v>30</v>
      </c>
      <c r="R514">
        <v>42.398490000000002</v>
      </c>
      <c r="S514">
        <v>-71.147440000000003</v>
      </c>
      <c r="T514" t="s">
        <v>2605</v>
      </c>
    </row>
    <row r="515" spans="1:20">
      <c r="A515" t="s">
        <v>429</v>
      </c>
      <c r="B515" t="s">
        <v>430</v>
      </c>
      <c r="C515" t="s">
        <v>431</v>
      </c>
      <c r="D515" t="s">
        <v>392</v>
      </c>
      <c r="E515">
        <v>32256</v>
      </c>
      <c r="F515" t="s">
        <v>2812</v>
      </c>
      <c r="G515" t="s">
        <v>19</v>
      </c>
      <c r="H515" t="s">
        <v>19</v>
      </c>
      <c r="I515" t="s">
        <v>2813</v>
      </c>
      <c r="J515" t="s">
        <v>2815</v>
      </c>
      <c r="K515" t="s">
        <v>432</v>
      </c>
      <c r="L515" t="s">
        <v>433</v>
      </c>
      <c r="M515">
        <v>200583</v>
      </c>
      <c r="N515" t="s">
        <v>434</v>
      </c>
      <c r="O515" t="s">
        <v>434</v>
      </c>
      <c r="P515" t="s">
        <v>29</v>
      </c>
      <c r="Q515" t="s">
        <v>30</v>
      </c>
      <c r="R515">
        <v>30.484138699999999</v>
      </c>
      <c r="S515">
        <v>-81.633525399999996</v>
      </c>
      <c r="T515" t="s">
        <v>435</v>
      </c>
    </row>
    <row r="516" spans="1:20">
      <c r="A516" t="s">
        <v>2722</v>
      </c>
      <c r="B516" t="s">
        <v>2723</v>
      </c>
      <c r="C516" t="s">
        <v>2724</v>
      </c>
      <c r="D516" t="s">
        <v>268</v>
      </c>
      <c r="E516">
        <v>80305</v>
      </c>
      <c r="F516" t="s">
        <v>2812</v>
      </c>
      <c r="G516" t="s">
        <v>2910</v>
      </c>
      <c r="H516" t="s">
        <v>2910</v>
      </c>
      <c r="I516" t="s">
        <v>2814</v>
      </c>
      <c r="J516" t="s">
        <v>2720</v>
      </c>
      <c r="K516" t="s">
        <v>2911</v>
      </c>
      <c r="L516" t="s">
        <v>2725</v>
      </c>
      <c r="M516">
        <v>103513</v>
      </c>
      <c r="N516" t="s">
        <v>2912</v>
      </c>
      <c r="O516">
        <v>2506</v>
      </c>
      <c r="P516" t="s">
        <v>2654</v>
      </c>
      <c r="Q516" t="s">
        <v>30</v>
      </c>
      <c r="R516">
        <v>39.982498999999997</v>
      </c>
      <c r="S516">
        <v>-105.252337</v>
      </c>
    </row>
    <row r="517" spans="1:20">
      <c r="A517" t="s">
        <v>1800</v>
      </c>
      <c r="B517" t="s">
        <v>1801</v>
      </c>
      <c r="C517" t="s">
        <v>1787</v>
      </c>
      <c r="D517" t="s">
        <v>1631</v>
      </c>
      <c r="E517">
        <v>77054</v>
      </c>
      <c r="F517" t="s">
        <v>2812</v>
      </c>
      <c r="G517" t="s">
        <v>19</v>
      </c>
      <c r="H517" t="s">
        <v>19</v>
      </c>
      <c r="I517" t="s">
        <v>2814</v>
      </c>
      <c r="J517" t="s">
        <v>2815</v>
      </c>
      <c r="K517" t="s">
        <v>26</v>
      </c>
      <c r="L517" t="s">
        <v>1671</v>
      </c>
      <c r="M517">
        <v>119113</v>
      </c>
      <c r="N517" t="s">
        <v>1802</v>
      </c>
      <c r="O517">
        <v>2966</v>
      </c>
      <c r="P517" t="s">
        <v>29</v>
      </c>
      <c r="Q517" t="s">
        <v>30</v>
      </c>
      <c r="R517">
        <v>29.694389999999999</v>
      </c>
      <c r="S517">
        <v>-95.400670000000005</v>
      </c>
      <c r="T517" t="s">
        <v>1803</v>
      </c>
    </row>
    <row r="518" spans="1:20">
      <c r="A518" t="s">
        <v>2136</v>
      </c>
      <c r="B518" t="s">
        <v>2137</v>
      </c>
      <c r="C518" t="s">
        <v>2138</v>
      </c>
      <c r="D518" t="s">
        <v>2121</v>
      </c>
      <c r="E518">
        <v>98499</v>
      </c>
      <c r="F518" t="s">
        <v>2812</v>
      </c>
      <c r="G518" t="s">
        <v>19</v>
      </c>
      <c r="H518" t="s">
        <v>19</v>
      </c>
      <c r="I518" t="s">
        <v>2813</v>
      </c>
      <c r="J518" t="s">
        <v>2815</v>
      </c>
      <c r="K518" t="s">
        <v>2139</v>
      </c>
      <c r="L518" t="s">
        <v>2122</v>
      </c>
      <c r="M518">
        <v>40847</v>
      </c>
      <c r="N518" t="s">
        <v>2140</v>
      </c>
      <c r="O518" t="s">
        <v>2140</v>
      </c>
      <c r="P518" t="s">
        <v>29</v>
      </c>
      <c r="Q518" t="s">
        <v>30</v>
      </c>
      <c r="R518">
        <v>47.154519000000001</v>
      </c>
      <c r="S518">
        <v>-122.503542</v>
      </c>
      <c r="T518" t="s">
        <v>2136</v>
      </c>
    </row>
    <row r="519" spans="1:20">
      <c r="A519" t="s">
        <v>1339</v>
      </c>
      <c r="B519" t="s">
        <v>1340</v>
      </c>
      <c r="C519" t="s">
        <v>1341</v>
      </c>
      <c r="D519" t="s">
        <v>1305</v>
      </c>
      <c r="E519">
        <v>12572</v>
      </c>
      <c r="F519" t="s">
        <v>2812</v>
      </c>
      <c r="G519" t="s">
        <v>19</v>
      </c>
      <c r="H519" t="s">
        <v>19</v>
      </c>
      <c r="I519" t="s">
        <v>2813</v>
      </c>
      <c r="J519" t="s">
        <v>2884</v>
      </c>
      <c r="K519" t="s">
        <v>365</v>
      </c>
      <c r="L519" t="s">
        <v>1327</v>
      </c>
      <c r="M519">
        <v>37244</v>
      </c>
      <c r="N519" t="s">
        <v>1342</v>
      </c>
      <c r="O519" t="s">
        <v>1342</v>
      </c>
      <c r="P519" t="s">
        <v>29</v>
      </c>
      <c r="Q519" t="s">
        <v>30</v>
      </c>
      <c r="R519">
        <v>41.947280999999997</v>
      </c>
      <c r="S519">
        <v>-73.899432000000004</v>
      </c>
    </row>
    <row r="520" spans="1:20">
      <c r="A520" t="s">
        <v>2018</v>
      </c>
      <c r="B520" t="s">
        <v>2019</v>
      </c>
      <c r="C520" t="s">
        <v>2020</v>
      </c>
      <c r="D520" t="s">
        <v>2001</v>
      </c>
      <c r="E520">
        <v>84041</v>
      </c>
      <c r="F520" t="s">
        <v>2812</v>
      </c>
      <c r="G520" t="s">
        <v>19</v>
      </c>
      <c r="H520" t="s">
        <v>19</v>
      </c>
      <c r="I520" t="s">
        <v>2813</v>
      </c>
      <c r="J520" t="s">
        <v>2815</v>
      </c>
      <c r="K520" t="s">
        <v>74</v>
      </c>
      <c r="L520" t="s">
        <v>2002</v>
      </c>
      <c r="M520">
        <v>65564</v>
      </c>
      <c r="N520" t="s">
        <v>2021</v>
      </c>
      <c r="O520">
        <v>2042</v>
      </c>
      <c r="P520" t="s">
        <v>29</v>
      </c>
      <c r="Q520" t="s">
        <v>30</v>
      </c>
      <c r="R520">
        <v>41.091425000000001</v>
      </c>
      <c r="S520">
        <v>-111.996796</v>
      </c>
      <c r="T520" t="s">
        <v>2022</v>
      </c>
    </row>
    <row r="521" spans="1:20">
      <c r="A521" t="s">
        <v>1516</v>
      </c>
      <c r="B521" t="s">
        <v>1517</v>
      </c>
      <c r="C521" t="s">
        <v>206</v>
      </c>
      <c r="D521" t="s">
        <v>1518</v>
      </c>
      <c r="E521">
        <v>37027</v>
      </c>
      <c r="F521" t="s">
        <v>2812</v>
      </c>
      <c r="G521" t="s">
        <v>19</v>
      </c>
      <c r="H521" t="s">
        <v>19</v>
      </c>
      <c r="I521" t="s">
        <v>2814</v>
      </c>
      <c r="J521" t="s">
        <v>2815</v>
      </c>
      <c r="K521" t="s">
        <v>26</v>
      </c>
      <c r="L521" t="s">
        <v>1519</v>
      </c>
      <c r="M521">
        <v>119085</v>
      </c>
      <c r="N521" t="s">
        <v>1520</v>
      </c>
      <c r="O521">
        <v>2865</v>
      </c>
      <c r="P521" t="s">
        <v>29</v>
      </c>
      <c r="Q521" t="s">
        <v>30</v>
      </c>
      <c r="R521">
        <v>36.042610000000003</v>
      </c>
      <c r="S521">
        <v>-86.7727</v>
      </c>
    </row>
    <row r="522" spans="1:20">
      <c r="A522" t="s">
        <v>175</v>
      </c>
      <c r="B522" t="s">
        <v>176</v>
      </c>
      <c r="C522" t="s">
        <v>162</v>
      </c>
      <c r="D522" t="s">
        <v>113</v>
      </c>
      <c r="E522">
        <v>85251</v>
      </c>
      <c r="F522" t="s">
        <v>2812</v>
      </c>
      <c r="G522" t="s">
        <v>19</v>
      </c>
      <c r="H522" t="s">
        <v>19</v>
      </c>
      <c r="I522" t="s">
        <v>2813</v>
      </c>
      <c r="J522" t="s">
        <v>2815</v>
      </c>
      <c r="K522" t="s">
        <v>123</v>
      </c>
      <c r="L522" t="s">
        <v>114</v>
      </c>
      <c r="M522">
        <v>109423</v>
      </c>
      <c r="N522" t="s">
        <v>177</v>
      </c>
      <c r="O522" t="s">
        <v>177</v>
      </c>
      <c r="P522" t="s">
        <v>29</v>
      </c>
      <c r="Q522" t="s">
        <v>30</v>
      </c>
      <c r="R522">
        <v>33.488321597999999</v>
      </c>
      <c r="S522">
        <v>-111.92452351599999</v>
      </c>
      <c r="T522" t="s">
        <v>174</v>
      </c>
    </row>
    <row r="523" spans="1:20">
      <c r="A523" t="s">
        <v>1711</v>
      </c>
      <c r="B523" t="s">
        <v>1712</v>
      </c>
      <c r="C523" t="s">
        <v>1703</v>
      </c>
      <c r="D523" t="s">
        <v>1631</v>
      </c>
      <c r="E523">
        <v>75230</v>
      </c>
      <c r="F523" t="s">
        <v>2812</v>
      </c>
      <c r="G523" t="s">
        <v>19</v>
      </c>
      <c r="H523" t="s">
        <v>19</v>
      </c>
      <c r="I523" t="s">
        <v>2814</v>
      </c>
      <c r="J523" t="s">
        <v>2815</v>
      </c>
      <c r="K523" t="s">
        <v>26</v>
      </c>
      <c r="L523" t="s">
        <v>1633</v>
      </c>
      <c r="M523">
        <v>131883</v>
      </c>
      <c r="N523" t="s">
        <v>1713</v>
      </c>
      <c r="O523">
        <v>1317</v>
      </c>
      <c r="P523" t="s">
        <v>29</v>
      </c>
      <c r="Q523" t="s">
        <v>30</v>
      </c>
      <c r="R523">
        <v>32.909999999999997</v>
      </c>
      <c r="S523">
        <v>-96.773200000000003</v>
      </c>
      <c r="T523" t="s">
        <v>1710</v>
      </c>
    </row>
    <row r="524" spans="1:20">
      <c r="A524" t="s">
        <v>2497</v>
      </c>
      <c r="B524" t="s">
        <v>2498</v>
      </c>
      <c r="C524" t="s">
        <v>2427</v>
      </c>
      <c r="D524" t="s">
        <v>207</v>
      </c>
      <c r="E524">
        <v>94080</v>
      </c>
      <c r="F524" t="s">
        <v>2812</v>
      </c>
      <c r="G524" t="s">
        <v>2213</v>
      </c>
      <c r="H524" t="s">
        <v>2213</v>
      </c>
      <c r="I524" t="s">
        <v>2817</v>
      </c>
      <c r="J524" t="s">
        <v>2815</v>
      </c>
      <c r="K524" t="s">
        <v>2816</v>
      </c>
      <c r="L524" t="s">
        <v>209</v>
      </c>
      <c r="M524">
        <v>148411</v>
      </c>
      <c r="N524" t="s">
        <v>2499</v>
      </c>
      <c r="O524">
        <v>1459</v>
      </c>
      <c r="P524" t="s">
        <v>2218</v>
      </c>
      <c r="Q524" t="s">
        <v>30</v>
      </c>
      <c r="R524">
        <v>37.655200000000001</v>
      </c>
      <c r="S524">
        <v>-122.39700000000001</v>
      </c>
      <c r="T524" t="s">
        <v>2441</v>
      </c>
    </row>
    <row r="525" spans="1:20">
      <c r="A525" t="s">
        <v>442</v>
      </c>
      <c r="B525" t="s">
        <v>443</v>
      </c>
      <c r="C525" t="s">
        <v>438</v>
      </c>
      <c r="D525" t="s">
        <v>392</v>
      </c>
      <c r="E525">
        <v>34741</v>
      </c>
      <c r="F525" t="s">
        <v>2812</v>
      </c>
      <c r="G525" t="s">
        <v>19</v>
      </c>
      <c r="H525" t="s">
        <v>19</v>
      </c>
      <c r="I525" t="s">
        <v>2814</v>
      </c>
      <c r="J525" t="s">
        <v>2815</v>
      </c>
      <c r="K525" t="s">
        <v>26</v>
      </c>
      <c r="L525" t="s">
        <v>439</v>
      </c>
      <c r="M525">
        <v>8978</v>
      </c>
      <c r="N525" t="s">
        <v>444</v>
      </c>
      <c r="O525">
        <v>610</v>
      </c>
      <c r="P525" t="s">
        <v>29</v>
      </c>
      <c r="Q525" t="s">
        <v>30</v>
      </c>
      <c r="R525">
        <v>28.299154999999999</v>
      </c>
      <c r="S525">
        <v>-81.411931999999993</v>
      </c>
      <c r="T525" t="s">
        <v>441</v>
      </c>
    </row>
    <row r="526" spans="1:20">
      <c r="A526" t="s">
        <v>2506</v>
      </c>
      <c r="B526" t="s">
        <v>2506</v>
      </c>
      <c r="C526" t="s">
        <v>2427</v>
      </c>
      <c r="D526" t="s">
        <v>207</v>
      </c>
      <c r="E526">
        <v>94080</v>
      </c>
      <c r="F526" t="s">
        <v>2812</v>
      </c>
      <c r="G526" t="s">
        <v>2213</v>
      </c>
      <c r="H526" t="s">
        <v>2213</v>
      </c>
      <c r="I526" t="s">
        <v>2814</v>
      </c>
      <c r="J526" t="s">
        <v>2815</v>
      </c>
      <c r="K526" t="s">
        <v>2816</v>
      </c>
      <c r="L526" t="s">
        <v>209</v>
      </c>
      <c r="M526">
        <v>85474</v>
      </c>
      <c r="N526" t="s">
        <v>2507</v>
      </c>
      <c r="O526">
        <v>1429</v>
      </c>
      <c r="P526" t="s">
        <v>2218</v>
      </c>
      <c r="Q526" t="s">
        <v>30</v>
      </c>
      <c r="R526">
        <v>37.656713000000003</v>
      </c>
      <c r="S526">
        <v>-122.402265</v>
      </c>
      <c r="T526" t="s">
        <v>2429</v>
      </c>
    </row>
    <row r="527" spans="1:20">
      <c r="A527" t="s">
        <v>2665</v>
      </c>
      <c r="B527" t="s">
        <v>2666</v>
      </c>
      <c r="C527" t="s">
        <v>2667</v>
      </c>
      <c r="D527" t="s">
        <v>392</v>
      </c>
      <c r="E527">
        <v>33759</v>
      </c>
      <c r="F527" t="s">
        <v>2812</v>
      </c>
      <c r="G527" t="s">
        <v>2910</v>
      </c>
      <c r="H527" t="s">
        <v>2910</v>
      </c>
      <c r="I527" t="s">
        <v>2813</v>
      </c>
      <c r="J527" t="s">
        <v>2657</v>
      </c>
      <c r="K527" t="s">
        <v>2787</v>
      </c>
      <c r="L527" t="s">
        <v>409</v>
      </c>
      <c r="M527">
        <v>627025</v>
      </c>
      <c r="N527" t="s">
        <v>2954</v>
      </c>
      <c r="O527" t="s">
        <v>2668</v>
      </c>
      <c r="P527" t="s">
        <v>2654</v>
      </c>
      <c r="Q527" t="s">
        <v>30</v>
      </c>
      <c r="R527">
        <v>27.995360999999999</v>
      </c>
      <c r="S527">
        <v>-82.721739999999997</v>
      </c>
    </row>
    <row r="528" spans="1:20">
      <c r="A528" t="s">
        <v>2026</v>
      </c>
      <c r="B528" t="s">
        <v>2027</v>
      </c>
      <c r="C528" t="s">
        <v>2028</v>
      </c>
      <c r="D528" t="s">
        <v>2001</v>
      </c>
      <c r="E528">
        <v>84057</v>
      </c>
      <c r="F528" t="s">
        <v>2812</v>
      </c>
      <c r="G528" t="s">
        <v>19</v>
      </c>
      <c r="H528" t="s">
        <v>19</v>
      </c>
      <c r="I528" t="s">
        <v>2814</v>
      </c>
      <c r="J528" t="s">
        <v>2815</v>
      </c>
      <c r="K528" t="s">
        <v>26</v>
      </c>
      <c r="L528" t="s">
        <v>2029</v>
      </c>
      <c r="M528">
        <v>65650</v>
      </c>
      <c r="N528" t="s">
        <v>2030</v>
      </c>
      <c r="O528">
        <v>357</v>
      </c>
      <c r="P528" t="s">
        <v>29</v>
      </c>
      <c r="Q528" t="s">
        <v>30</v>
      </c>
      <c r="R528">
        <v>40.313116999999998</v>
      </c>
      <c r="S528">
        <v>-111.713324</v>
      </c>
      <c r="T528" t="s">
        <v>2031</v>
      </c>
    </row>
    <row r="529" spans="1:20">
      <c r="A529" t="s">
        <v>1880</v>
      </c>
      <c r="B529" t="s">
        <v>1881</v>
      </c>
      <c r="C529" t="s">
        <v>1882</v>
      </c>
      <c r="D529" t="s">
        <v>1631</v>
      </c>
      <c r="E529">
        <v>75069</v>
      </c>
      <c r="F529" t="s">
        <v>2812</v>
      </c>
      <c r="G529" t="s">
        <v>19</v>
      </c>
      <c r="H529" t="s">
        <v>19</v>
      </c>
      <c r="I529" t="s">
        <v>2825</v>
      </c>
      <c r="J529" t="s">
        <v>2815</v>
      </c>
      <c r="K529" t="s">
        <v>26</v>
      </c>
      <c r="L529" t="s">
        <v>1633</v>
      </c>
      <c r="M529">
        <v>119939</v>
      </c>
      <c r="N529" t="s">
        <v>1883</v>
      </c>
      <c r="O529">
        <v>3216</v>
      </c>
      <c r="P529" t="s">
        <v>29</v>
      </c>
      <c r="Q529" t="s">
        <v>30</v>
      </c>
      <c r="R529">
        <v>33.158340000000003</v>
      </c>
      <c r="S529">
        <v>-96.635440000000003</v>
      </c>
      <c r="T529" t="s">
        <v>1884</v>
      </c>
    </row>
    <row r="530" spans="1:20">
      <c r="A530" t="s">
        <v>1106</v>
      </c>
      <c r="B530" t="s">
        <v>1107</v>
      </c>
      <c r="C530" t="s">
        <v>1104</v>
      </c>
      <c r="D530" t="s">
        <v>997</v>
      </c>
      <c r="E530">
        <v>55127</v>
      </c>
      <c r="F530" t="s">
        <v>2812</v>
      </c>
      <c r="G530" t="s">
        <v>374</v>
      </c>
      <c r="H530" t="s">
        <v>374</v>
      </c>
      <c r="I530" t="s">
        <v>2813</v>
      </c>
      <c r="J530" t="s">
        <v>2815</v>
      </c>
      <c r="K530" t="s">
        <v>1004</v>
      </c>
      <c r="L530" t="s">
        <v>999</v>
      </c>
      <c r="M530">
        <v>18667</v>
      </c>
      <c r="N530" t="s">
        <v>1108</v>
      </c>
      <c r="O530" t="s">
        <v>1108</v>
      </c>
      <c r="P530" t="s">
        <v>29</v>
      </c>
      <c r="Q530" t="s">
        <v>30</v>
      </c>
      <c r="R530">
        <v>45.078719976999999</v>
      </c>
      <c r="S530">
        <v>-93.080740886000001</v>
      </c>
    </row>
    <row r="531" spans="1:20">
      <c r="A531" t="s">
        <v>2547</v>
      </c>
      <c r="B531" t="s">
        <v>2548</v>
      </c>
      <c r="C531" t="s">
        <v>2427</v>
      </c>
      <c r="D531" t="s">
        <v>207</v>
      </c>
      <c r="E531">
        <v>94080</v>
      </c>
      <c r="F531" t="s">
        <v>2812</v>
      </c>
      <c r="G531" t="s">
        <v>2213</v>
      </c>
      <c r="H531" t="s">
        <v>2213</v>
      </c>
      <c r="I531" t="s">
        <v>2814</v>
      </c>
      <c r="J531" t="s">
        <v>2815</v>
      </c>
      <c r="K531" t="s">
        <v>2816</v>
      </c>
      <c r="L531" t="s">
        <v>209</v>
      </c>
      <c r="M531">
        <v>230592</v>
      </c>
      <c r="N531" t="s">
        <v>2549</v>
      </c>
      <c r="O531" t="s">
        <v>2549</v>
      </c>
      <c r="P531" t="s">
        <v>2218</v>
      </c>
      <c r="Q531" t="s">
        <v>30</v>
      </c>
      <c r="R531">
        <v>37.657929600000003</v>
      </c>
      <c r="S531">
        <v>-122.398889</v>
      </c>
      <c r="T531" t="s">
        <v>2429</v>
      </c>
    </row>
    <row r="532" spans="1:20">
      <c r="A532" t="s">
        <v>141</v>
      </c>
      <c r="B532" t="s">
        <v>142</v>
      </c>
      <c r="C532" t="s">
        <v>139</v>
      </c>
      <c r="D532" t="s">
        <v>113</v>
      </c>
      <c r="E532">
        <v>85209</v>
      </c>
      <c r="F532" t="s">
        <v>2812</v>
      </c>
      <c r="G532" t="s">
        <v>19</v>
      </c>
      <c r="H532" t="s">
        <v>19</v>
      </c>
      <c r="I532" t="s">
        <v>2813</v>
      </c>
      <c r="J532" t="s">
        <v>2815</v>
      </c>
      <c r="K532" t="s">
        <v>123</v>
      </c>
      <c r="L532" t="s">
        <v>114</v>
      </c>
      <c r="M532">
        <v>97555</v>
      </c>
      <c r="N532" t="s">
        <v>143</v>
      </c>
      <c r="O532">
        <v>2040</v>
      </c>
      <c r="P532" t="s">
        <v>29</v>
      </c>
      <c r="Q532" t="s">
        <v>30</v>
      </c>
      <c r="R532">
        <v>33.391444999999997</v>
      </c>
      <c r="S532">
        <v>-111.61</v>
      </c>
      <c r="T532" t="s">
        <v>144</v>
      </c>
    </row>
    <row r="533" spans="1:20">
      <c r="A533" t="s">
        <v>396</v>
      </c>
      <c r="B533" t="s">
        <v>397</v>
      </c>
      <c r="C533" t="s">
        <v>391</v>
      </c>
      <c r="D533" t="s">
        <v>392</v>
      </c>
      <c r="E533">
        <v>33462</v>
      </c>
      <c r="F533" t="s">
        <v>2812</v>
      </c>
      <c r="G533" t="s">
        <v>19</v>
      </c>
      <c r="H533" t="s">
        <v>19</v>
      </c>
      <c r="I533" t="s">
        <v>2814</v>
      </c>
      <c r="J533" t="s">
        <v>2815</v>
      </c>
      <c r="K533" t="s">
        <v>26</v>
      </c>
      <c r="L533" t="s">
        <v>393</v>
      </c>
      <c r="M533">
        <v>9039</v>
      </c>
      <c r="N533" t="s">
        <v>398</v>
      </c>
      <c r="O533">
        <v>434</v>
      </c>
      <c r="P533" t="s">
        <v>29</v>
      </c>
      <c r="Q533" t="s">
        <v>30</v>
      </c>
      <c r="R533">
        <v>26.594999000000001</v>
      </c>
      <c r="S533">
        <v>-80.09308</v>
      </c>
      <c r="T533" t="s">
        <v>395</v>
      </c>
    </row>
    <row r="534" spans="1:20">
      <c r="A534" t="s">
        <v>2494</v>
      </c>
      <c r="B534" t="s">
        <v>2495</v>
      </c>
      <c r="C534" t="s">
        <v>2427</v>
      </c>
      <c r="D534" t="s">
        <v>207</v>
      </c>
      <c r="E534">
        <v>94080</v>
      </c>
      <c r="F534" t="s">
        <v>2812</v>
      </c>
      <c r="G534" t="s">
        <v>2213</v>
      </c>
      <c r="H534" t="s">
        <v>2213</v>
      </c>
      <c r="I534" t="s">
        <v>2814</v>
      </c>
      <c r="J534" t="s">
        <v>2815</v>
      </c>
      <c r="K534" t="s">
        <v>2816</v>
      </c>
      <c r="L534" t="s">
        <v>209</v>
      </c>
      <c r="M534">
        <v>15162</v>
      </c>
      <c r="N534" t="s">
        <v>2496</v>
      </c>
      <c r="O534" t="s">
        <v>2496</v>
      </c>
      <c r="P534" t="s">
        <v>2218</v>
      </c>
      <c r="Q534" t="s">
        <v>30</v>
      </c>
      <c r="R534">
        <v>37.657578100000002</v>
      </c>
      <c r="S534">
        <v>-122.39987000000001</v>
      </c>
      <c r="T534" t="s">
        <v>2429</v>
      </c>
    </row>
    <row r="535" spans="1:20">
      <c r="A535" t="s">
        <v>1649</v>
      </c>
      <c r="B535" t="s">
        <v>1650</v>
      </c>
      <c r="C535" t="s">
        <v>1651</v>
      </c>
      <c r="D535" t="s">
        <v>1631</v>
      </c>
      <c r="E535">
        <v>76022</v>
      </c>
      <c r="F535" t="s">
        <v>2812</v>
      </c>
      <c r="G535" t="s">
        <v>19</v>
      </c>
      <c r="H535" t="s">
        <v>19</v>
      </c>
      <c r="I535" t="s">
        <v>2813</v>
      </c>
      <c r="J535" t="s">
        <v>2898</v>
      </c>
      <c r="K535" t="s">
        <v>1632</v>
      </c>
      <c r="L535" t="s">
        <v>1633</v>
      </c>
      <c r="M535">
        <v>38182</v>
      </c>
      <c r="N535" t="s">
        <v>1652</v>
      </c>
      <c r="O535" t="s">
        <v>1652</v>
      </c>
      <c r="P535" t="s">
        <v>29</v>
      </c>
      <c r="Q535" t="s">
        <v>30</v>
      </c>
      <c r="R535">
        <v>32.833967000000001</v>
      </c>
      <c r="S535">
        <v>-97.126127999999994</v>
      </c>
      <c r="T535" t="s">
        <v>1653</v>
      </c>
    </row>
    <row r="536" spans="1:20">
      <c r="A536" t="s">
        <v>2525</v>
      </c>
      <c r="B536" t="s">
        <v>2526</v>
      </c>
      <c r="C536" t="s">
        <v>2427</v>
      </c>
      <c r="D536" t="s">
        <v>207</v>
      </c>
      <c r="E536">
        <v>94080</v>
      </c>
      <c r="F536" t="s">
        <v>2812</v>
      </c>
      <c r="G536" t="s">
        <v>2213</v>
      </c>
      <c r="H536" t="s">
        <v>2213</v>
      </c>
      <c r="I536" t="s">
        <v>2814</v>
      </c>
      <c r="J536" t="s">
        <v>2815</v>
      </c>
      <c r="K536" t="s">
        <v>2821</v>
      </c>
      <c r="L536" t="s">
        <v>209</v>
      </c>
      <c r="M536">
        <v>30376</v>
      </c>
      <c r="N536" t="s">
        <v>2527</v>
      </c>
      <c r="O536">
        <v>1559</v>
      </c>
      <c r="P536" t="s">
        <v>2218</v>
      </c>
      <c r="Q536" t="s">
        <v>30</v>
      </c>
      <c r="R536">
        <v>37.661586</v>
      </c>
      <c r="S536">
        <v>-122.39045299999999</v>
      </c>
      <c r="T536" t="s">
        <v>2472</v>
      </c>
    </row>
    <row r="537" spans="1:20">
      <c r="A537" t="s">
        <v>1014</v>
      </c>
      <c r="B537" t="s">
        <v>1015</v>
      </c>
      <c r="C537" t="s">
        <v>1003</v>
      </c>
      <c r="D537" t="s">
        <v>997</v>
      </c>
      <c r="E537">
        <v>55337</v>
      </c>
      <c r="F537" t="s">
        <v>2812</v>
      </c>
      <c r="G537" t="s">
        <v>374</v>
      </c>
      <c r="H537" t="s">
        <v>374</v>
      </c>
      <c r="I537" t="s">
        <v>2813</v>
      </c>
      <c r="J537" t="s">
        <v>2815</v>
      </c>
      <c r="K537" t="s">
        <v>1016</v>
      </c>
      <c r="L537" t="s">
        <v>999</v>
      </c>
      <c r="M537">
        <v>34224</v>
      </c>
      <c r="N537" t="s">
        <v>1017</v>
      </c>
      <c r="O537" t="s">
        <v>1017</v>
      </c>
      <c r="P537" t="s">
        <v>29</v>
      </c>
      <c r="Q537" t="s">
        <v>30</v>
      </c>
      <c r="R537">
        <v>44.750230000000002</v>
      </c>
      <c r="S537">
        <v>-93.269480000000001</v>
      </c>
    </row>
    <row r="538" spans="1:20">
      <c r="A538" t="s">
        <v>1761</v>
      </c>
      <c r="B538" t="s">
        <v>1762</v>
      </c>
      <c r="C538" t="s">
        <v>1749</v>
      </c>
      <c r="D538" t="s">
        <v>1631</v>
      </c>
      <c r="E538">
        <v>76104</v>
      </c>
      <c r="F538" t="s">
        <v>2812</v>
      </c>
      <c r="G538" t="s">
        <v>19</v>
      </c>
      <c r="H538" t="s">
        <v>19</v>
      </c>
      <c r="I538" t="s">
        <v>2814</v>
      </c>
      <c r="J538" t="s">
        <v>1761</v>
      </c>
      <c r="K538" t="s">
        <v>1763</v>
      </c>
      <c r="L538" t="s">
        <v>1633</v>
      </c>
      <c r="M538">
        <v>53960</v>
      </c>
      <c r="N538" t="s">
        <v>1764</v>
      </c>
      <c r="O538">
        <v>2620</v>
      </c>
      <c r="P538" t="s">
        <v>29</v>
      </c>
      <c r="Q538" t="s">
        <v>30</v>
      </c>
      <c r="R538">
        <v>32.730983999999999</v>
      </c>
      <c r="S538">
        <v>-97.332915</v>
      </c>
    </row>
    <row r="539" spans="1:20">
      <c r="A539" t="s">
        <v>2365</v>
      </c>
      <c r="B539" t="s">
        <v>2366</v>
      </c>
      <c r="C539" t="s">
        <v>231</v>
      </c>
      <c r="D539" t="s">
        <v>207</v>
      </c>
      <c r="E539">
        <v>92121</v>
      </c>
      <c r="F539" t="s">
        <v>2812</v>
      </c>
      <c r="G539" t="s">
        <v>2213</v>
      </c>
      <c r="H539" t="s">
        <v>2213</v>
      </c>
      <c r="I539" t="s">
        <v>2814</v>
      </c>
      <c r="J539" t="s">
        <v>2815</v>
      </c>
      <c r="K539" t="s">
        <v>2816</v>
      </c>
      <c r="L539" t="s">
        <v>232</v>
      </c>
      <c r="M539">
        <v>89960</v>
      </c>
      <c r="N539" t="s">
        <v>2367</v>
      </c>
      <c r="O539">
        <v>1423</v>
      </c>
      <c r="P539" t="s">
        <v>2218</v>
      </c>
      <c r="Q539" t="s">
        <v>30</v>
      </c>
      <c r="R539">
        <v>32.894551</v>
      </c>
      <c r="S539">
        <v>-117.231292</v>
      </c>
      <c r="T539" t="s">
        <v>2368</v>
      </c>
    </row>
    <row r="540" spans="1:20">
      <c r="A540" t="s">
        <v>1946</v>
      </c>
      <c r="B540" t="s">
        <v>1947</v>
      </c>
      <c r="C540" t="s">
        <v>1948</v>
      </c>
      <c r="D540" t="s">
        <v>1631</v>
      </c>
      <c r="E540">
        <v>77380</v>
      </c>
      <c r="F540" t="s">
        <v>2812</v>
      </c>
      <c r="G540" t="s">
        <v>19</v>
      </c>
      <c r="H540" t="s">
        <v>19</v>
      </c>
      <c r="I540" t="s">
        <v>2814</v>
      </c>
      <c r="J540" t="s">
        <v>1698</v>
      </c>
      <c r="K540" t="s">
        <v>1698</v>
      </c>
      <c r="L540" t="s">
        <v>1671</v>
      </c>
      <c r="M540">
        <v>170236</v>
      </c>
      <c r="N540" t="s">
        <v>1949</v>
      </c>
      <c r="O540">
        <v>2559</v>
      </c>
      <c r="P540" t="s">
        <v>29</v>
      </c>
      <c r="Q540" t="s">
        <v>30</v>
      </c>
      <c r="R540">
        <v>30.175529999999998</v>
      </c>
      <c r="S540">
        <v>-95.454400000000007</v>
      </c>
      <c r="T540" t="s">
        <v>1950</v>
      </c>
    </row>
    <row r="541" spans="1:20">
      <c r="A541" t="s">
        <v>765</v>
      </c>
      <c r="B541" t="s">
        <v>766</v>
      </c>
      <c r="C541" t="s">
        <v>767</v>
      </c>
      <c r="D541" t="s">
        <v>676</v>
      </c>
      <c r="E541">
        <v>46077</v>
      </c>
      <c r="F541" t="s">
        <v>2812</v>
      </c>
      <c r="G541" t="s">
        <v>19</v>
      </c>
      <c r="H541" t="s">
        <v>19</v>
      </c>
      <c r="I541" t="s">
        <v>2814</v>
      </c>
      <c r="J541" t="s">
        <v>2815</v>
      </c>
      <c r="K541" t="s">
        <v>41</v>
      </c>
      <c r="L541" t="s">
        <v>695</v>
      </c>
      <c r="M541">
        <v>38894</v>
      </c>
      <c r="N541" t="s">
        <v>768</v>
      </c>
      <c r="O541">
        <v>2700</v>
      </c>
      <c r="P541" t="s">
        <v>29</v>
      </c>
      <c r="Q541" t="s">
        <v>30</v>
      </c>
      <c r="R541">
        <v>39.944391000000003</v>
      </c>
      <c r="S541">
        <v>-86.237241999999995</v>
      </c>
    </row>
    <row r="542" spans="1:20">
      <c r="A542" t="s">
        <v>1965</v>
      </c>
      <c r="B542" t="s">
        <v>1966</v>
      </c>
      <c r="C542" t="s">
        <v>1967</v>
      </c>
      <c r="D542" t="s">
        <v>1631</v>
      </c>
      <c r="E542">
        <v>77380</v>
      </c>
      <c r="F542" t="s">
        <v>2812</v>
      </c>
      <c r="G542" t="s">
        <v>19</v>
      </c>
      <c r="H542" t="s">
        <v>19</v>
      </c>
      <c r="I542" t="s">
        <v>2814</v>
      </c>
      <c r="J542" t="s">
        <v>1698</v>
      </c>
      <c r="K542" t="s">
        <v>1698</v>
      </c>
      <c r="L542" t="s">
        <v>1671</v>
      </c>
      <c r="M542">
        <v>37796</v>
      </c>
      <c r="N542" t="s">
        <v>1968</v>
      </c>
      <c r="O542">
        <v>2458</v>
      </c>
      <c r="P542" t="s">
        <v>29</v>
      </c>
      <c r="Q542" t="s">
        <v>30</v>
      </c>
      <c r="R542">
        <v>30.173290000000001</v>
      </c>
      <c r="S542">
        <v>-95.454650000000001</v>
      </c>
      <c r="T542" t="s">
        <v>1950</v>
      </c>
    </row>
    <row r="543" spans="1:20">
      <c r="A543" t="s">
        <v>908</v>
      </c>
      <c r="B543" t="s">
        <v>909</v>
      </c>
      <c r="C543" t="s">
        <v>910</v>
      </c>
      <c r="D543" t="s">
        <v>911</v>
      </c>
      <c r="E543">
        <v>20613</v>
      </c>
      <c r="F543" t="s">
        <v>2812</v>
      </c>
      <c r="G543" t="s">
        <v>19</v>
      </c>
      <c r="H543" t="s">
        <v>19</v>
      </c>
      <c r="I543" t="s">
        <v>2813</v>
      </c>
      <c r="J543" t="s">
        <v>2870</v>
      </c>
      <c r="K543" t="s">
        <v>912</v>
      </c>
      <c r="L543" t="s">
        <v>913</v>
      </c>
      <c r="M543">
        <v>60840</v>
      </c>
      <c r="N543" t="s">
        <v>914</v>
      </c>
      <c r="O543" t="s">
        <v>914</v>
      </c>
      <c r="P543" t="s">
        <v>29</v>
      </c>
      <c r="Q543" t="s">
        <v>30</v>
      </c>
      <c r="R543">
        <v>38.696652</v>
      </c>
      <c r="S543">
        <v>-76.863944000000004</v>
      </c>
    </row>
    <row r="544" spans="1:20">
      <c r="A544" t="s">
        <v>2583</v>
      </c>
      <c r="B544" t="s">
        <v>2584</v>
      </c>
      <c r="C544" t="s">
        <v>2427</v>
      </c>
      <c r="D544" t="s">
        <v>207</v>
      </c>
      <c r="E544">
        <v>94080</v>
      </c>
      <c r="F544" t="s">
        <v>2812</v>
      </c>
      <c r="G544" t="s">
        <v>2420</v>
      </c>
      <c r="H544" t="s">
        <v>2420</v>
      </c>
      <c r="I544" t="s">
        <v>2814</v>
      </c>
      <c r="J544" t="s">
        <v>2815</v>
      </c>
      <c r="K544" t="s">
        <v>2835</v>
      </c>
      <c r="L544" t="s">
        <v>209</v>
      </c>
      <c r="M544">
        <v>52174</v>
      </c>
      <c r="N544" t="s">
        <v>2585</v>
      </c>
      <c r="O544">
        <v>1414</v>
      </c>
      <c r="P544" t="s">
        <v>2218</v>
      </c>
      <c r="Q544" t="s">
        <v>30</v>
      </c>
      <c r="R544">
        <v>37.652679999999997</v>
      </c>
      <c r="S544">
        <v>-122.39948200000001</v>
      </c>
      <c r="T544" t="s">
        <v>2437</v>
      </c>
    </row>
    <row r="545" spans="1:20">
      <c r="A545" t="s">
        <v>1874</v>
      </c>
      <c r="B545" t="s">
        <v>1875</v>
      </c>
      <c r="C545" t="s">
        <v>1868</v>
      </c>
      <c r="D545" t="s">
        <v>1631</v>
      </c>
      <c r="E545">
        <v>75904</v>
      </c>
      <c r="F545" t="s">
        <v>2812</v>
      </c>
      <c r="G545" t="s">
        <v>19</v>
      </c>
      <c r="H545" t="s">
        <v>19</v>
      </c>
      <c r="I545" t="s">
        <v>2813</v>
      </c>
      <c r="J545" t="s">
        <v>2899</v>
      </c>
      <c r="K545" t="s">
        <v>74</v>
      </c>
      <c r="L545" t="s">
        <v>316</v>
      </c>
      <c r="M545">
        <v>21432</v>
      </c>
      <c r="N545" t="s">
        <v>1876</v>
      </c>
      <c r="O545" t="s">
        <v>1876</v>
      </c>
      <c r="P545" t="s">
        <v>29</v>
      </c>
      <c r="Q545" t="s">
        <v>30</v>
      </c>
      <c r="R545">
        <v>31.336309</v>
      </c>
      <c r="S545">
        <v>-94.744707000000005</v>
      </c>
      <c r="T545" t="s">
        <v>1870</v>
      </c>
    </row>
    <row r="546" spans="1:20">
      <c r="A546" t="s">
        <v>1885</v>
      </c>
      <c r="B546" t="s">
        <v>1886</v>
      </c>
      <c r="C546" t="s">
        <v>1882</v>
      </c>
      <c r="D546" t="s">
        <v>1631</v>
      </c>
      <c r="E546">
        <v>75069</v>
      </c>
      <c r="F546" t="s">
        <v>2812</v>
      </c>
      <c r="G546" t="s">
        <v>19</v>
      </c>
      <c r="H546" t="s">
        <v>19</v>
      </c>
      <c r="I546" t="s">
        <v>2814</v>
      </c>
      <c r="J546" t="s">
        <v>2815</v>
      </c>
      <c r="K546" t="s">
        <v>26</v>
      </c>
      <c r="L546" t="s">
        <v>1633</v>
      </c>
      <c r="M546">
        <v>55888</v>
      </c>
      <c r="N546" t="s">
        <v>1887</v>
      </c>
      <c r="O546">
        <v>569</v>
      </c>
      <c r="P546" t="s">
        <v>29</v>
      </c>
      <c r="Q546" t="s">
        <v>30</v>
      </c>
      <c r="R546">
        <v>33.159711000000001</v>
      </c>
      <c r="S546">
        <v>-96.637399000000002</v>
      </c>
      <c r="T546" t="s">
        <v>1884</v>
      </c>
    </row>
    <row r="547" spans="1:20">
      <c r="A547" t="s">
        <v>522</v>
      </c>
      <c r="B547" t="s">
        <v>523</v>
      </c>
      <c r="C547" t="s">
        <v>524</v>
      </c>
      <c r="D547" t="s">
        <v>392</v>
      </c>
      <c r="E547">
        <v>33948</v>
      </c>
      <c r="F547" t="s">
        <v>2812</v>
      </c>
      <c r="G547" t="s">
        <v>19</v>
      </c>
      <c r="H547" t="s">
        <v>19</v>
      </c>
      <c r="I547" t="s">
        <v>2813</v>
      </c>
      <c r="J547" t="s">
        <v>2856</v>
      </c>
      <c r="K547" t="s">
        <v>36</v>
      </c>
      <c r="L547" t="s">
        <v>525</v>
      </c>
      <c r="M547">
        <v>22565</v>
      </c>
      <c r="N547" t="s">
        <v>526</v>
      </c>
      <c r="O547" t="s">
        <v>526</v>
      </c>
      <c r="P547" t="s">
        <v>29</v>
      </c>
      <c r="Q547" t="s">
        <v>30</v>
      </c>
      <c r="R547">
        <v>27.006968748999999</v>
      </c>
      <c r="S547">
        <v>-82.144110873000002</v>
      </c>
    </row>
    <row r="548" spans="1:20">
      <c r="A548" t="s">
        <v>2637</v>
      </c>
      <c r="B548" t="s">
        <v>2637</v>
      </c>
      <c r="C548" t="s">
        <v>798</v>
      </c>
      <c r="D548" t="s">
        <v>904</v>
      </c>
      <c r="E548">
        <v>2421</v>
      </c>
      <c r="F548" t="s">
        <v>2812</v>
      </c>
      <c r="G548" t="s">
        <v>2213</v>
      </c>
      <c r="H548" t="s">
        <v>2213</v>
      </c>
      <c r="I548" t="s">
        <v>2814</v>
      </c>
      <c r="J548" t="s">
        <v>2815</v>
      </c>
      <c r="K548" t="s">
        <v>2816</v>
      </c>
      <c r="L548" t="s">
        <v>906</v>
      </c>
      <c r="M548">
        <v>40123</v>
      </c>
      <c r="N548" t="s">
        <v>2638</v>
      </c>
      <c r="O548">
        <v>3070</v>
      </c>
      <c r="P548" t="s">
        <v>2218</v>
      </c>
      <c r="Q548" t="s">
        <v>30</v>
      </c>
      <c r="R548">
        <v>42.466470000000001</v>
      </c>
      <c r="S548">
        <v>-71.265330000000006</v>
      </c>
      <c r="T548" t="s">
        <v>2636</v>
      </c>
    </row>
    <row r="549" spans="1:20">
      <c r="A549" t="s">
        <v>1547</v>
      </c>
      <c r="B549" t="s">
        <v>1548</v>
      </c>
      <c r="C549" t="s">
        <v>1541</v>
      </c>
      <c r="D549" t="s">
        <v>1518</v>
      </c>
      <c r="E549">
        <v>37076</v>
      </c>
      <c r="F549" t="s">
        <v>2812</v>
      </c>
      <c r="G549" t="s">
        <v>19</v>
      </c>
      <c r="H549" t="s">
        <v>19</v>
      </c>
      <c r="I549" t="s">
        <v>2814</v>
      </c>
      <c r="J549" t="s">
        <v>2815</v>
      </c>
      <c r="K549" t="s">
        <v>26</v>
      </c>
      <c r="L549" t="s">
        <v>1519</v>
      </c>
      <c r="M549">
        <v>109515</v>
      </c>
      <c r="N549" t="s">
        <v>1549</v>
      </c>
      <c r="O549">
        <v>559</v>
      </c>
      <c r="P549" t="s">
        <v>29</v>
      </c>
      <c r="Q549" t="s">
        <v>30</v>
      </c>
      <c r="R549">
        <v>36.175460999999999</v>
      </c>
      <c r="S549">
        <v>-86.604320999999999</v>
      </c>
      <c r="T549" t="s">
        <v>1543</v>
      </c>
    </row>
    <row r="550" spans="1:20">
      <c r="A550" t="s">
        <v>2313</v>
      </c>
      <c r="B550" t="s">
        <v>2314</v>
      </c>
      <c r="C550" t="s">
        <v>2301</v>
      </c>
      <c r="D550" t="s">
        <v>207</v>
      </c>
      <c r="E550">
        <v>94063</v>
      </c>
      <c r="F550" t="s">
        <v>2812</v>
      </c>
      <c r="G550" t="s">
        <v>2213</v>
      </c>
      <c r="H550" t="s">
        <v>2213</v>
      </c>
      <c r="I550" t="s">
        <v>2814</v>
      </c>
      <c r="J550" t="s">
        <v>2815</v>
      </c>
      <c r="K550" t="s">
        <v>2816</v>
      </c>
      <c r="L550" t="s">
        <v>209</v>
      </c>
      <c r="M550">
        <v>60841</v>
      </c>
      <c r="N550" t="s">
        <v>2315</v>
      </c>
      <c r="O550">
        <v>1506</v>
      </c>
      <c r="P550" t="s">
        <v>2218</v>
      </c>
      <c r="Q550" t="s">
        <v>30</v>
      </c>
      <c r="R550">
        <v>37.503300000000003</v>
      </c>
      <c r="S550">
        <v>-122.219387</v>
      </c>
      <c r="T550" t="s">
        <v>2303</v>
      </c>
    </row>
    <row r="551" spans="1:20">
      <c r="A551" t="s">
        <v>1405</v>
      </c>
      <c r="B551" t="s">
        <v>1406</v>
      </c>
      <c r="C551" t="s">
        <v>1407</v>
      </c>
      <c r="D551" t="s">
        <v>1381</v>
      </c>
      <c r="E551">
        <v>17111</v>
      </c>
      <c r="F551" t="s">
        <v>2812</v>
      </c>
      <c r="G551" t="s">
        <v>19</v>
      </c>
      <c r="H551" t="s">
        <v>19</v>
      </c>
      <c r="I551" t="s">
        <v>2813</v>
      </c>
      <c r="J551" t="s">
        <v>2889</v>
      </c>
      <c r="K551" t="s">
        <v>1382</v>
      </c>
      <c r="L551" t="s">
        <v>1383</v>
      </c>
      <c r="M551">
        <v>34909</v>
      </c>
      <c r="N551" t="s">
        <v>1408</v>
      </c>
      <c r="O551" t="s">
        <v>1408</v>
      </c>
      <c r="P551" t="s">
        <v>29</v>
      </c>
      <c r="Q551" t="s">
        <v>30</v>
      </c>
      <c r="R551">
        <v>40.280538</v>
      </c>
      <c r="S551">
        <v>-76.806814000000003</v>
      </c>
    </row>
    <row r="552" spans="1:20">
      <c r="A552" t="s">
        <v>756</v>
      </c>
      <c r="B552" t="s">
        <v>757</v>
      </c>
      <c r="C552" t="s">
        <v>758</v>
      </c>
      <c r="D552" t="s">
        <v>676</v>
      </c>
      <c r="E552">
        <v>47630</v>
      </c>
      <c r="F552" t="s">
        <v>2812</v>
      </c>
      <c r="G552" t="s">
        <v>19</v>
      </c>
      <c r="H552" t="s">
        <v>19</v>
      </c>
      <c r="I552" t="s">
        <v>2813</v>
      </c>
      <c r="J552" t="s">
        <v>2865</v>
      </c>
      <c r="K552" t="s">
        <v>41</v>
      </c>
      <c r="L552" t="s">
        <v>759</v>
      </c>
      <c r="M552">
        <v>43240</v>
      </c>
      <c r="N552" t="s">
        <v>760</v>
      </c>
      <c r="O552" t="s">
        <v>760</v>
      </c>
      <c r="P552" t="s">
        <v>29</v>
      </c>
      <c r="Q552" t="s">
        <v>30</v>
      </c>
      <c r="R552">
        <v>37.981236015999997</v>
      </c>
      <c r="S552">
        <v>-87.442690659999997</v>
      </c>
    </row>
    <row r="553" spans="1:20">
      <c r="A553" t="s">
        <v>198</v>
      </c>
      <c r="B553" t="s">
        <v>199</v>
      </c>
      <c r="C553" t="s">
        <v>162</v>
      </c>
      <c r="D553" t="s">
        <v>113</v>
      </c>
      <c r="E553">
        <v>85258</v>
      </c>
      <c r="F553" t="s">
        <v>2812</v>
      </c>
      <c r="G553" t="s">
        <v>19</v>
      </c>
      <c r="H553" t="s">
        <v>19</v>
      </c>
      <c r="I553" t="s">
        <v>2813</v>
      </c>
      <c r="J553" t="s">
        <v>2815</v>
      </c>
      <c r="K553" t="s">
        <v>123</v>
      </c>
      <c r="L553" t="s">
        <v>114</v>
      </c>
      <c r="M553">
        <v>53628</v>
      </c>
      <c r="N553" t="s">
        <v>200</v>
      </c>
      <c r="O553">
        <v>2027</v>
      </c>
      <c r="P553" t="s">
        <v>29</v>
      </c>
      <c r="Q553" t="s">
        <v>30</v>
      </c>
      <c r="R553">
        <v>33.579427000000003</v>
      </c>
      <c r="S553">
        <v>-111.882577</v>
      </c>
      <c r="T553" t="s">
        <v>181</v>
      </c>
    </row>
    <row r="554" spans="1:20">
      <c r="A554" t="s">
        <v>81</v>
      </c>
      <c r="B554" t="s">
        <v>82</v>
      </c>
      <c r="C554" t="s">
        <v>73</v>
      </c>
      <c r="D554" t="s">
        <v>66</v>
      </c>
      <c r="E554">
        <v>71913</v>
      </c>
      <c r="F554" t="s">
        <v>2812</v>
      </c>
      <c r="G554" t="s">
        <v>19</v>
      </c>
      <c r="H554" t="s">
        <v>19</v>
      </c>
      <c r="I554" t="s">
        <v>2813</v>
      </c>
      <c r="J554" t="s">
        <v>2842</v>
      </c>
      <c r="K554" t="s">
        <v>74</v>
      </c>
      <c r="L554" t="s">
        <v>75</v>
      </c>
      <c r="M554">
        <v>52490</v>
      </c>
      <c r="N554" t="s">
        <v>83</v>
      </c>
      <c r="O554" t="s">
        <v>83</v>
      </c>
      <c r="P554" t="s">
        <v>29</v>
      </c>
      <c r="Q554" t="s">
        <v>30</v>
      </c>
      <c r="R554">
        <v>34.467874000000002</v>
      </c>
      <c r="S554">
        <v>-93.065881000000005</v>
      </c>
      <c r="T554" t="s">
        <v>77</v>
      </c>
    </row>
    <row r="555" spans="1:20">
      <c r="A555" t="s">
        <v>1660</v>
      </c>
      <c r="B555" t="s">
        <v>1661</v>
      </c>
      <c r="C555" t="s">
        <v>1656</v>
      </c>
      <c r="D555" t="s">
        <v>1631</v>
      </c>
      <c r="E555">
        <v>77802</v>
      </c>
      <c r="F555" t="s">
        <v>2812</v>
      </c>
      <c r="G555" t="s">
        <v>19</v>
      </c>
      <c r="H555" t="s">
        <v>19</v>
      </c>
      <c r="I555" t="s">
        <v>2813</v>
      </c>
      <c r="J555" t="s">
        <v>2815</v>
      </c>
      <c r="K555" t="s">
        <v>74</v>
      </c>
      <c r="L555" t="s">
        <v>1657</v>
      </c>
      <c r="M555">
        <v>46151</v>
      </c>
      <c r="N555" t="s">
        <v>1662</v>
      </c>
      <c r="O555" t="s">
        <v>1662</v>
      </c>
      <c r="P555" t="s">
        <v>29</v>
      </c>
      <c r="Q555" t="s">
        <v>30</v>
      </c>
      <c r="R555">
        <v>30.655895999999998</v>
      </c>
      <c r="S555">
        <v>-96.346039000000005</v>
      </c>
      <c r="T555" t="s">
        <v>1659</v>
      </c>
    </row>
    <row r="556" spans="1:20">
      <c r="A556" t="s">
        <v>751</v>
      </c>
      <c r="B556" t="s">
        <v>752</v>
      </c>
      <c r="C556" t="s">
        <v>753</v>
      </c>
      <c r="D556" t="s">
        <v>676</v>
      </c>
      <c r="E556">
        <v>46158</v>
      </c>
      <c r="F556" t="s">
        <v>2812</v>
      </c>
      <c r="G556" t="s">
        <v>19</v>
      </c>
      <c r="H556" t="s">
        <v>19</v>
      </c>
      <c r="I556" t="s">
        <v>2814</v>
      </c>
      <c r="J556" t="s">
        <v>2815</v>
      </c>
      <c r="K556" t="s">
        <v>727</v>
      </c>
      <c r="L556" t="s">
        <v>695</v>
      </c>
      <c r="M556">
        <v>46122</v>
      </c>
      <c r="N556" t="s">
        <v>754</v>
      </c>
      <c r="O556">
        <v>2698</v>
      </c>
      <c r="P556" t="s">
        <v>29</v>
      </c>
      <c r="Q556" t="s">
        <v>30</v>
      </c>
      <c r="R556">
        <v>39.607590000000002</v>
      </c>
      <c r="S556">
        <v>-86.355698000000004</v>
      </c>
      <c r="T556" t="s">
        <v>755</v>
      </c>
    </row>
    <row r="557" spans="1:20">
      <c r="A557" t="s">
        <v>2201</v>
      </c>
      <c r="B557" t="s">
        <v>2202</v>
      </c>
      <c r="C557" t="s">
        <v>2203</v>
      </c>
      <c r="D557" t="s">
        <v>2188</v>
      </c>
      <c r="E557">
        <v>54166</v>
      </c>
      <c r="F557" t="s">
        <v>2812</v>
      </c>
      <c r="G557" t="s">
        <v>19</v>
      </c>
      <c r="H557" t="s">
        <v>19</v>
      </c>
      <c r="I557" t="s">
        <v>2813</v>
      </c>
      <c r="J557" t="s">
        <v>2909</v>
      </c>
      <c r="K557" t="s">
        <v>2204</v>
      </c>
      <c r="L557" t="s">
        <v>316</v>
      </c>
      <c r="M557">
        <v>9112</v>
      </c>
      <c r="N557" t="s">
        <v>2205</v>
      </c>
      <c r="O557" t="s">
        <v>2205</v>
      </c>
      <c r="P557" t="s">
        <v>29</v>
      </c>
      <c r="Q557" t="s">
        <v>30</v>
      </c>
      <c r="R557">
        <v>44.780814999999997</v>
      </c>
      <c r="S557">
        <v>-88.571933999999999</v>
      </c>
    </row>
    <row r="558" spans="1:20">
      <c r="A558" t="s">
        <v>1972</v>
      </c>
      <c r="B558" t="s">
        <v>1973</v>
      </c>
      <c r="C558" t="s">
        <v>1967</v>
      </c>
      <c r="D558" t="s">
        <v>1631</v>
      </c>
      <c r="E558">
        <v>77380</v>
      </c>
      <c r="F558" t="s">
        <v>2812</v>
      </c>
      <c r="G558" t="s">
        <v>19</v>
      </c>
      <c r="H558" t="s">
        <v>19</v>
      </c>
      <c r="I558" t="s">
        <v>2814</v>
      </c>
      <c r="J558" t="s">
        <v>1698</v>
      </c>
      <c r="K558" t="s">
        <v>1698</v>
      </c>
      <c r="L558" t="s">
        <v>1671</v>
      </c>
      <c r="M558">
        <v>117295</v>
      </c>
      <c r="N558" t="s">
        <v>1974</v>
      </c>
      <c r="O558">
        <v>2460</v>
      </c>
      <c r="P558" t="s">
        <v>29</v>
      </c>
      <c r="Q558" t="s">
        <v>30</v>
      </c>
      <c r="R558">
        <v>30.175540000000002</v>
      </c>
      <c r="S558">
        <v>-95.454040000000006</v>
      </c>
      <c r="T558" t="s">
        <v>1950</v>
      </c>
    </row>
    <row r="559" spans="1:20">
      <c r="A559" t="s">
        <v>1475</v>
      </c>
      <c r="B559" t="s">
        <v>1476</v>
      </c>
      <c r="C559" t="s">
        <v>1468</v>
      </c>
      <c r="D559" t="s">
        <v>1449</v>
      </c>
      <c r="E559">
        <v>29615</v>
      </c>
      <c r="F559" t="s">
        <v>2812</v>
      </c>
      <c r="G559" t="s">
        <v>19</v>
      </c>
      <c r="H559" t="s">
        <v>19</v>
      </c>
      <c r="I559" t="s">
        <v>2814</v>
      </c>
      <c r="J559" t="s">
        <v>2894</v>
      </c>
      <c r="K559" t="s">
        <v>1450</v>
      </c>
      <c r="L559" t="s">
        <v>1451</v>
      </c>
      <c r="M559">
        <v>121319</v>
      </c>
      <c r="N559" t="s">
        <v>1477</v>
      </c>
      <c r="O559">
        <v>2847</v>
      </c>
      <c r="P559" t="s">
        <v>29</v>
      </c>
      <c r="Q559" t="s">
        <v>30</v>
      </c>
      <c r="R559">
        <v>34.852631000000002</v>
      </c>
      <c r="S559">
        <v>-82.323076</v>
      </c>
      <c r="T559" t="s">
        <v>1474</v>
      </c>
    </row>
    <row r="560" spans="1:20">
      <c r="A560" t="s">
        <v>1820</v>
      </c>
      <c r="B560" t="s">
        <v>1821</v>
      </c>
      <c r="C560" t="s">
        <v>1787</v>
      </c>
      <c r="D560" t="s">
        <v>1631</v>
      </c>
      <c r="E560">
        <v>77074</v>
      </c>
      <c r="F560" t="s">
        <v>2812</v>
      </c>
      <c r="G560" t="s">
        <v>19</v>
      </c>
      <c r="H560" t="s">
        <v>19</v>
      </c>
      <c r="I560" t="s">
        <v>2814</v>
      </c>
      <c r="J560" t="s">
        <v>2815</v>
      </c>
      <c r="K560" t="s">
        <v>1698</v>
      </c>
      <c r="L560" t="s">
        <v>1671</v>
      </c>
      <c r="M560">
        <v>169241</v>
      </c>
      <c r="N560" t="s">
        <v>1822</v>
      </c>
      <c r="O560">
        <v>2455</v>
      </c>
      <c r="P560" t="s">
        <v>29</v>
      </c>
      <c r="Q560" t="s">
        <v>30</v>
      </c>
      <c r="R560">
        <v>29.694189999999999</v>
      </c>
      <c r="S560">
        <v>-95.521900000000002</v>
      </c>
      <c r="T560" t="s">
        <v>1799</v>
      </c>
    </row>
    <row r="561" spans="1:20">
      <c r="A561" t="s">
        <v>2553</v>
      </c>
      <c r="B561" t="s">
        <v>2554</v>
      </c>
      <c r="C561" t="s">
        <v>2427</v>
      </c>
      <c r="D561" t="s">
        <v>207</v>
      </c>
      <c r="E561">
        <v>94080</v>
      </c>
      <c r="F561" t="s">
        <v>2812</v>
      </c>
      <c r="G561" t="s">
        <v>2213</v>
      </c>
      <c r="H561" t="s">
        <v>2213</v>
      </c>
      <c r="I561" t="s">
        <v>2817</v>
      </c>
      <c r="J561" t="s">
        <v>2815</v>
      </c>
      <c r="K561" t="s">
        <v>2816</v>
      </c>
      <c r="L561" t="s">
        <v>209</v>
      </c>
      <c r="M561">
        <v>92596</v>
      </c>
      <c r="N561" t="s">
        <v>2555</v>
      </c>
      <c r="O561">
        <v>1440</v>
      </c>
      <c r="P561" t="s">
        <v>2218</v>
      </c>
      <c r="Q561" t="s">
        <v>30</v>
      </c>
      <c r="R561">
        <v>37.663355000000003</v>
      </c>
      <c r="S561">
        <v>-122.39190600000001</v>
      </c>
      <c r="T561" t="s">
        <v>2452</v>
      </c>
    </row>
    <row r="562" spans="1:20">
      <c r="A562" t="s">
        <v>541</v>
      </c>
      <c r="B562" t="s">
        <v>542</v>
      </c>
      <c r="C562" t="s">
        <v>543</v>
      </c>
      <c r="D562" t="s">
        <v>392</v>
      </c>
      <c r="E562">
        <v>33544</v>
      </c>
      <c r="F562" t="s">
        <v>2812</v>
      </c>
      <c r="G562" t="s">
        <v>19</v>
      </c>
      <c r="H562" t="s">
        <v>19</v>
      </c>
      <c r="I562" t="s">
        <v>2813</v>
      </c>
      <c r="J562" t="s">
        <v>2815</v>
      </c>
      <c r="K562" t="s">
        <v>451</v>
      </c>
      <c r="L562" t="s">
        <v>409</v>
      </c>
      <c r="M562">
        <v>96768</v>
      </c>
      <c r="N562" t="s">
        <v>544</v>
      </c>
      <c r="O562" t="s">
        <v>544</v>
      </c>
      <c r="P562" t="s">
        <v>29</v>
      </c>
      <c r="Q562" t="s">
        <v>30</v>
      </c>
      <c r="R562">
        <v>28.194955033999999</v>
      </c>
      <c r="S562">
        <v>-82.350465544000002</v>
      </c>
      <c r="T562" t="s">
        <v>545</v>
      </c>
    </row>
    <row r="563" spans="1:20">
      <c r="A563" t="s">
        <v>2612</v>
      </c>
      <c r="B563" t="s">
        <v>2612</v>
      </c>
      <c r="C563" t="s">
        <v>903</v>
      </c>
      <c r="D563" t="s">
        <v>904</v>
      </c>
      <c r="E563">
        <v>2140</v>
      </c>
      <c r="F563" t="s">
        <v>2812</v>
      </c>
      <c r="G563" t="s">
        <v>2213</v>
      </c>
      <c r="H563" t="s">
        <v>2213</v>
      </c>
      <c r="I563" t="s">
        <v>2814</v>
      </c>
      <c r="J563" t="s">
        <v>2815</v>
      </c>
      <c r="K563" t="s">
        <v>2816</v>
      </c>
      <c r="L563" t="s">
        <v>906</v>
      </c>
      <c r="M563">
        <v>63943</v>
      </c>
      <c r="N563" t="s">
        <v>2613</v>
      </c>
      <c r="O563">
        <v>2928</v>
      </c>
      <c r="P563" t="s">
        <v>2218</v>
      </c>
      <c r="Q563" t="s">
        <v>30</v>
      </c>
      <c r="R563">
        <v>42.39781</v>
      </c>
      <c r="S563">
        <v>-71.150229999999993</v>
      </c>
      <c r="T563" t="s">
        <v>2614</v>
      </c>
    </row>
    <row r="564" spans="1:20">
      <c r="A564" t="s">
        <v>659</v>
      </c>
      <c r="B564" t="s">
        <v>660</v>
      </c>
      <c r="C564" t="s">
        <v>654</v>
      </c>
      <c r="D564" t="s">
        <v>625</v>
      </c>
      <c r="E564">
        <v>62959</v>
      </c>
      <c r="F564" t="s">
        <v>2812</v>
      </c>
      <c r="G564" t="s">
        <v>19</v>
      </c>
      <c r="H564" t="s">
        <v>19</v>
      </c>
      <c r="I564" t="s">
        <v>2814</v>
      </c>
      <c r="J564" t="s">
        <v>655</v>
      </c>
      <c r="K564" t="s">
        <v>655</v>
      </c>
      <c r="L564" t="s">
        <v>656</v>
      </c>
      <c r="M564">
        <v>15215</v>
      </c>
      <c r="N564" t="s">
        <v>661</v>
      </c>
      <c r="O564">
        <v>2719</v>
      </c>
      <c r="P564" t="s">
        <v>29</v>
      </c>
      <c r="Q564" t="s">
        <v>30</v>
      </c>
      <c r="R564">
        <v>37.744840000000003</v>
      </c>
      <c r="S564">
        <v>-88.988829999999993</v>
      </c>
      <c r="T564" t="s">
        <v>658</v>
      </c>
    </row>
    <row r="565" spans="1:20">
      <c r="A565" t="s">
        <v>1054</v>
      </c>
      <c r="B565" t="s">
        <v>1055</v>
      </c>
      <c r="C565" t="s">
        <v>1052</v>
      </c>
      <c r="D565" t="s">
        <v>997</v>
      </c>
      <c r="E565">
        <v>56345</v>
      </c>
      <c r="F565" t="s">
        <v>2812</v>
      </c>
      <c r="G565" t="s">
        <v>19</v>
      </c>
      <c r="H565" t="s">
        <v>19</v>
      </c>
      <c r="I565" t="s">
        <v>2813</v>
      </c>
      <c r="J565" t="s">
        <v>2864</v>
      </c>
      <c r="K565" t="s">
        <v>74</v>
      </c>
      <c r="L565" t="s">
        <v>316</v>
      </c>
      <c r="M565">
        <v>50681</v>
      </c>
      <c r="N565" t="s">
        <v>1056</v>
      </c>
      <c r="O565" t="s">
        <v>1056</v>
      </c>
      <c r="P565" t="s">
        <v>29</v>
      </c>
      <c r="Q565" t="s">
        <v>30</v>
      </c>
      <c r="R565">
        <v>45.967453999999996</v>
      </c>
      <c r="S565">
        <v>-94.36215</v>
      </c>
      <c r="T565" t="s">
        <v>1057</v>
      </c>
    </row>
    <row r="566" spans="1:20">
      <c r="A566" t="s">
        <v>1493</v>
      </c>
      <c r="B566" t="s">
        <v>1494</v>
      </c>
      <c r="C566" t="s">
        <v>1468</v>
      </c>
      <c r="D566" t="s">
        <v>1449</v>
      </c>
      <c r="E566">
        <v>29605</v>
      </c>
      <c r="F566" t="s">
        <v>2812</v>
      </c>
      <c r="G566" t="s">
        <v>19</v>
      </c>
      <c r="H566" t="s">
        <v>19</v>
      </c>
      <c r="I566" t="s">
        <v>2814</v>
      </c>
      <c r="J566" t="s">
        <v>2894</v>
      </c>
      <c r="K566" t="s">
        <v>1450</v>
      </c>
      <c r="L566" t="s">
        <v>1451</v>
      </c>
      <c r="M566">
        <v>61524</v>
      </c>
      <c r="N566" t="s">
        <v>1495</v>
      </c>
      <c r="O566">
        <v>2843</v>
      </c>
      <c r="P566" t="s">
        <v>29</v>
      </c>
      <c r="Q566" t="s">
        <v>30</v>
      </c>
      <c r="R566">
        <v>34.816991000000002</v>
      </c>
      <c r="S566">
        <v>-82.407128999999998</v>
      </c>
      <c r="T566" t="s">
        <v>1470</v>
      </c>
    </row>
    <row r="567" spans="1:20">
      <c r="A567" t="s">
        <v>568</v>
      </c>
      <c r="B567" t="s">
        <v>569</v>
      </c>
      <c r="C567" t="s">
        <v>570</v>
      </c>
      <c r="D567" t="s">
        <v>553</v>
      </c>
      <c r="E567">
        <v>30518</v>
      </c>
      <c r="F567" t="s">
        <v>2812</v>
      </c>
      <c r="G567" t="s">
        <v>19</v>
      </c>
      <c r="H567" t="s">
        <v>19</v>
      </c>
      <c r="I567" t="s">
        <v>2814</v>
      </c>
      <c r="J567" t="s">
        <v>2858</v>
      </c>
      <c r="K567" t="s">
        <v>560</v>
      </c>
      <c r="L567" t="s">
        <v>555</v>
      </c>
      <c r="M567">
        <v>97161</v>
      </c>
      <c r="N567" t="s">
        <v>571</v>
      </c>
      <c r="O567" t="s">
        <v>571</v>
      </c>
      <c r="P567" t="s">
        <v>29</v>
      </c>
      <c r="Q567" t="s">
        <v>30</v>
      </c>
      <c r="R567">
        <v>34.048875572999997</v>
      </c>
      <c r="S567">
        <v>-83.993435802999997</v>
      </c>
    </row>
    <row r="568" spans="1:20">
      <c r="A568" t="s">
        <v>2500</v>
      </c>
      <c r="B568" t="s">
        <v>2501</v>
      </c>
      <c r="C568" t="s">
        <v>2427</v>
      </c>
      <c r="D568" t="s">
        <v>207</v>
      </c>
      <c r="E568">
        <v>94080</v>
      </c>
      <c r="F568" t="s">
        <v>2812</v>
      </c>
      <c r="G568" t="s">
        <v>2213</v>
      </c>
      <c r="H568" t="s">
        <v>2213</v>
      </c>
      <c r="I568" t="s">
        <v>2814</v>
      </c>
      <c r="J568" t="s">
        <v>2815</v>
      </c>
      <c r="K568" t="s">
        <v>2818</v>
      </c>
      <c r="L568" t="s">
        <v>209</v>
      </c>
      <c r="M568">
        <v>39487</v>
      </c>
      <c r="N568" t="s">
        <v>2502</v>
      </c>
      <c r="O568">
        <v>2556</v>
      </c>
      <c r="P568" t="s">
        <v>2218</v>
      </c>
      <c r="Q568" t="s">
        <v>30</v>
      </c>
      <c r="R568">
        <v>37.646867</v>
      </c>
      <c r="S568">
        <v>-122.39349900000001</v>
      </c>
      <c r="T568" t="s">
        <v>2448</v>
      </c>
    </row>
    <row r="569" spans="1:20">
      <c r="A569" t="s">
        <v>2753</v>
      </c>
      <c r="B569" t="s">
        <v>2754</v>
      </c>
      <c r="C569" t="s">
        <v>1787</v>
      </c>
      <c r="D569" t="s">
        <v>1631</v>
      </c>
      <c r="E569">
        <v>77070</v>
      </c>
      <c r="F569" t="s">
        <v>2812</v>
      </c>
      <c r="G569" t="s">
        <v>2910</v>
      </c>
      <c r="H569" t="s">
        <v>2910</v>
      </c>
      <c r="I569" t="s">
        <v>2814</v>
      </c>
      <c r="J569" t="s">
        <v>2720</v>
      </c>
      <c r="K569" t="s">
        <v>2911</v>
      </c>
      <c r="L569" t="s">
        <v>1671</v>
      </c>
      <c r="M569">
        <v>164998</v>
      </c>
      <c r="N569" t="s">
        <v>2944</v>
      </c>
      <c r="O569">
        <v>2609</v>
      </c>
      <c r="P569" t="s">
        <v>2654</v>
      </c>
      <c r="Q569" t="s">
        <v>30</v>
      </c>
      <c r="R569">
        <v>29.994167000000001</v>
      </c>
      <c r="S569">
        <v>-95.575317999999996</v>
      </c>
    </row>
    <row r="570" spans="1:20">
      <c r="A570" t="s">
        <v>2171</v>
      </c>
      <c r="B570" t="s">
        <v>2172</v>
      </c>
      <c r="C570" t="s">
        <v>2173</v>
      </c>
      <c r="D570" t="s">
        <v>2121</v>
      </c>
      <c r="E570">
        <v>98405</v>
      </c>
      <c r="F570" t="s">
        <v>2812</v>
      </c>
      <c r="G570" t="s">
        <v>19</v>
      </c>
      <c r="H570" t="s">
        <v>19</v>
      </c>
      <c r="I570" t="s">
        <v>2813</v>
      </c>
      <c r="J570" t="s">
        <v>2815</v>
      </c>
      <c r="K570" t="s">
        <v>74</v>
      </c>
      <c r="L570" t="s">
        <v>2122</v>
      </c>
      <c r="M570">
        <v>56843</v>
      </c>
      <c r="N570" t="s">
        <v>2174</v>
      </c>
      <c r="O570" t="s">
        <v>2174</v>
      </c>
      <c r="P570" t="s">
        <v>29</v>
      </c>
      <c r="Q570" t="s">
        <v>30</v>
      </c>
      <c r="R570">
        <v>47.245621999999997</v>
      </c>
      <c r="S570">
        <v>-122.44695400000001</v>
      </c>
      <c r="T570" t="s">
        <v>2175</v>
      </c>
    </row>
    <row r="571" spans="1:20">
      <c r="A571" t="s">
        <v>810</v>
      </c>
      <c r="B571" t="s">
        <v>811</v>
      </c>
      <c r="C571" t="s">
        <v>812</v>
      </c>
      <c r="D571" t="s">
        <v>799</v>
      </c>
      <c r="E571">
        <v>40217</v>
      </c>
      <c r="F571" t="s">
        <v>2812</v>
      </c>
      <c r="G571" t="s">
        <v>19</v>
      </c>
      <c r="H571" t="s">
        <v>19</v>
      </c>
      <c r="I571" t="s">
        <v>2814</v>
      </c>
      <c r="J571" t="s">
        <v>2815</v>
      </c>
      <c r="K571" t="s">
        <v>813</v>
      </c>
      <c r="L571" t="s">
        <v>814</v>
      </c>
      <c r="M571">
        <v>88097</v>
      </c>
      <c r="N571" t="s">
        <v>815</v>
      </c>
      <c r="O571">
        <v>739</v>
      </c>
      <c r="P571" t="s">
        <v>29</v>
      </c>
      <c r="Q571" t="s">
        <v>30</v>
      </c>
      <c r="R571">
        <v>38.216318000000001</v>
      </c>
      <c r="S571">
        <v>-85.723589000000004</v>
      </c>
      <c r="T571" t="s">
        <v>816</v>
      </c>
    </row>
    <row r="572" spans="1:20">
      <c r="A572" t="s">
        <v>1471</v>
      </c>
      <c r="B572" t="s">
        <v>1472</v>
      </c>
      <c r="C572" t="s">
        <v>1468</v>
      </c>
      <c r="D572" t="s">
        <v>1449</v>
      </c>
      <c r="E572">
        <v>29615</v>
      </c>
      <c r="F572" t="s">
        <v>2812</v>
      </c>
      <c r="G572" t="s">
        <v>19</v>
      </c>
      <c r="H572" t="s">
        <v>19</v>
      </c>
      <c r="I572" t="s">
        <v>2814</v>
      </c>
      <c r="J572" t="s">
        <v>2815</v>
      </c>
      <c r="K572" t="s">
        <v>1450</v>
      </c>
      <c r="L572" t="s">
        <v>1451</v>
      </c>
      <c r="M572">
        <v>109607</v>
      </c>
      <c r="N572" t="s">
        <v>1473</v>
      </c>
      <c r="O572">
        <v>2846</v>
      </c>
      <c r="P572" t="s">
        <v>29</v>
      </c>
      <c r="Q572" t="s">
        <v>30</v>
      </c>
      <c r="R572">
        <v>34.854259999999996</v>
      </c>
      <c r="S572">
        <v>-82.324715999999995</v>
      </c>
      <c r="T572" t="s">
        <v>1474</v>
      </c>
    </row>
    <row r="573" spans="1:20">
      <c r="A573" t="s">
        <v>867</v>
      </c>
      <c r="B573" t="s">
        <v>868</v>
      </c>
      <c r="C573" t="s">
        <v>812</v>
      </c>
      <c r="D573" t="s">
        <v>799</v>
      </c>
      <c r="E573">
        <v>40215</v>
      </c>
      <c r="F573" t="s">
        <v>2812</v>
      </c>
      <c r="G573" t="s">
        <v>19</v>
      </c>
      <c r="H573" t="s">
        <v>19</v>
      </c>
      <c r="I573" t="s">
        <v>2813</v>
      </c>
      <c r="J573" t="s">
        <v>2815</v>
      </c>
      <c r="K573" t="s">
        <v>826</v>
      </c>
      <c r="L573" t="s">
        <v>814</v>
      </c>
      <c r="M573">
        <v>70510</v>
      </c>
      <c r="N573" t="s">
        <v>869</v>
      </c>
      <c r="O573" t="s">
        <v>869</v>
      </c>
      <c r="P573" t="s">
        <v>29</v>
      </c>
      <c r="Q573" t="s">
        <v>30</v>
      </c>
      <c r="R573">
        <v>38.178094000000002</v>
      </c>
      <c r="S573">
        <v>-85.793165000000002</v>
      </c>
      <c r="T573" t="s">
        <v>847</v>
      </c>
    </row>
    <row r="574" spans="1:20">
      <c r="A574" t="s">
        <v>901</v>
      </c>
      <c r="B574" t="s">
        <v>902</v>
      </c>
      <c r="C574" t="s">
        <v>903</v>
      </c>
      <c r="D574" t="s">
        <v>904</v>
      </c>
      <c r="E574">
        <v>2138</v>
      </c>
      <c r="F574" t="s">
        <v>2812</v>
      </c>
      <c r="G574" t="s">
        <v>19</v>
      </c>
      <c r="H574" t="s">
        <v>19</v>
      </c>
      <c r="I574" t="s">
        <v>2814</v>
      </c>
      <c r="J574" t="s">
        <v>905</v>
      </c>
      <c r="K574" t="s">
        <v>905</v>
      </c>
      <c r="L574" t="s">
        <v>906</v>
      </c>
      <c r="M574">
        <v>85226</v>
      </c>
      <c r="N574" t="s">
        <v>907</v>
      </c>
      <c r="O574">
        <v>3121</v>
      </c>
      <c r="P574" t="s">
        <v>29</v>
      </c>
      <c r="Q574" t="s">
        <v>30</v>
      </c>
      <c r="R574">
        <v>42.390630000000002</v>
      </c>
      <c r="S574">
        <v>-71.152349999999998</v>
      </c>
    </row>
    <row r="575" spans="1:20">
      <c r="A575" t="s">
        <v>2185</v>
      </c>
      <c r="B575" t="s">
        <v>2186</v>
      </c>
      <c r="C575" t="s">
        <v>2187</v>
      </c>
      <c r="D575" t="s">
        <v>2188</v>
      </c>
      <c r="E575">
        <v>54913</v>
      </c>
      <c r="F575" t="s">
        <v>2812</v>
      </c>
      <c r="G575" t="s">
        <v>19</v>
      </c>
      <c r="H575" t="s">
        <v>19</v>
      </c>
      <c r="I575" t="s">
        <v>2813</v>
      </c>
      <c r="J575" t="s">
        <v>2189</v>
      </c>
      <c r="K575" t="s">
        <v>2189</v>
      </c>
      <c r="L575" t="s">
        <v>2190</v>
      </c>
      <c r="M575">
        <v>70136</v>
      </c>
      <c r="N575" t="s">
        <v>2191</v>
      </c>
      <c r="O575" t="s">
        <v>2191</v>
      </c>
      <c r="P575" t="s">
        <v>29</v>
      </c>
      <c r="Q575" t="s">
        <v>30</v>
      </c>
      <c r="R575">
        <v>44.300438999999997</v>
      </c>
      <c r="S575">
        <v>-88.373480000000001</v>
      </c>
    </row>
    <row r="576" spans="1:20">
      <c r="A576" t="s">
        <v>1807</v>
      </c>
      <c r="B576" t="s">
        <v>1808</v>
      </c>
      <c r="C576" t="s">
        <v>1787</v>
      </c>
      <c r="D576" t="s">
        <v>1631</v>
      </c>
      <c r="E576">
        <v>77054</v>
      </c>
      <c r="F576" t="s">
        <v>2812</v>
      </c>
      <c r="G576" t="s">
        <v>19</v>
      </c>
      <c r="H576" t="s">
        <v>19</v>
      </c>
      <c r="I576" t="s">
        <v>2814</v>
      </c>
      <c r="J576" t="s">
        <v>2815</v>
      </c>
      <c r="K576" t="s">
        <v>26</v>
      </c>
      <c r="L576" t="s">
        <v>1671</v>
      </c>
      <c r="M576">
        <v>207008</v>
      </c>
      <c r="N576" t="s">
        <v>1809</v>
      </c>
      <c r="O576">
        <v>430</v>
      </c>
      <c r="P576" t="s">
        <v>29</v>
      </c>
      <c r="Q576" t="s">
        <v>30</v>
      </c>
      <c r="R576">
        <v>29.694534999999998</v>
      </c>
      <c r="S576">
        <v>-95.401065000000003</v>
      </c>
      <c r="T576" t="s">
        <v>1803</v>
      </c>
    </row>
    <row r="577" spans="1:20">
      <c r="A577" t="s">
        <v>2514</v>
      </c>
      <c r="B577" t="s">
        <v>2515</v>
      </c>
      <c r="C577" t="s">
        <v>2427</v>
      </c>
      <c r="D577" t="s">
        <v>207</v>
      </c>
      <c r="E577">
        <v>94080</v>
      </c>
      <c r="F577" t="s">
        <v>2812</v>
      </c>
      <c r="G577" t="s">
        <v>2213</v>
      </c>
      <c r="H577" t="s">
        <v>2213</v>
      </c>
      <c r="I577" t="s">
        <v>2817</v>
      </c>
      <c r="J577" t="s">
        <v>2815</v>
      </c>
      <c r="K577" t="s">
        <v>2816</v>
      </c>
      <c r="L577" t="s">
        <v>209</v>
      </c>
      <c r="M577">
        <v>112539</v>
      </c>
      <c r="N577" t="s">
        <v>2516</v>
      </c>
      <c r="O577">
        <v>1439</v>
      </c>
      <c r="P577" t="s">
        <v>2218</v>
      </c>
      <c r="Q577" t="s">
        <v>30</v>
      </c>
      <c r="R577">
        <v>37.663699999999999</v>
      </c>
      <c r="S577">
        <v>-122.39166299999999</v>
      </c>
      <c r="T577" t="s">
        <v>2452</v>
      </c>
    </row>
    <row r="578" spans="1:20">
      <c r="A578" t="s">
        <v>1985</v>
      </c>
      <c r="B578" t="s">
        <v>1985</v>
      </c>
      <c r="C578" t="s">
        <v>1986</v>
      </c>
      <c r="D578" t="s">
        <v>1631</v>
      </c>
      <c r="E578">
        <v>77598</v>
      </c>
      <c r="F578" t="s">
        <v>2812</v>
      </c>
      <c r="G578" t="s">
        <v>19</v>
      </c>
      <c r="H578" t="s">
        <v>19</v>
      </c>
      <c r="I578" t="s">
        <v>2814</v>
      </c>
      <c r="J578" t="s">
        <v>2815</v>
      </c>
      <c r="K578" t="s">
        <v>26</v>
      </c>
      <c r="L578" t="s">
        <v>1671</v>
      </c>
      <c r="M578">
        <v>46562</v>
      </c>
      <c r="N578" t="s">
        <v>1987</v>
      </c>
      <c r="O578">
        <v>3024</v>
      </c>
      <c r="P578" t="s">
        <v>29</v>
      </c>
      <c r="Q578" t="s">
        <v>30</v>
      </c>
      <c r="R578">
        <v>29.5417691</v>
      </c>
      <c r="S578">
        <v>-95.124026700000002</v>
      </c>
      <c r="T578" t="s">
        <v>1988</v>
      </c>
    </row>
    <row r="579" spans="1:20">
      <c r="A579" t="s">
        <v>2676</v>
      </c>
      <c r="B579" t="s">
        <v>2677</v>
      </c>
      <c r="C579" t="s">
        <v>524</v>
      </c>
      <c r="D579" t="s">
        <v>392</v>
      </c>
      <c r="E579">
        <v>33980</v>
      </c>
      <c r="F579" t="s">
        <v>2812</v>
      </c>
      <c r="G579" t="s">
        <v>2910</v>
      </c>
      <c r="H579" t="s">
        <v>2910</v>
      </c>
      <c r="I579" t="s">
        <v>2813</v>
      </c>
      <c r="J579" t="s">
        <v>2657</v>
      </c>
      <c r="K579" t="s">
        <v>2787</v>
      </c>
      <c r="L579" t="s">
        <v>525</v>
      </c>
      <c r="M579">
        <v>704000</v>
      </c>
      <c r="N579" t="s">
        <v>2935</v>
      </c>
      <c r="O579" t="s">
        <v>2678</v>
      </c>
      <c r="P579" t="s">
        <v>2654</v>
      </c>
      <c r="Q579" t="s">
        <v>30</v>
      </c>
      <c r="R579">
        <v>26.971952000000002</v>
      </c>
      <c r="S579">
        <v>-82.072755999999998</v>
      </c>
    </row>
    <row r="580" spans="1:20">
      <c r="A580" t="s">
        <v>2951</v>
      </c>
      <c r="B580" t="s">
        <v>2952</v>
      </c>
      <c r="C580" t="s">
        <v>2916</v>
      </c>
      <c r="D580" t="s">
        <v>553</v>
      </c>
      <c r="E580">
        <v>30068</v>
      </c>
      <c r="F580" t="s">
        <v>2812</v>
      </c>
      <c r="G580" t="s">
        <v>2910</v>
      </c>
      <c r="H580" t="s">
        <v>2910</v>
      </c>
      <c r="I580" t="s">
        <v>2813</v>
      </c>
      <c r="J580" t="s">
        <v>2917</v>
      </c>
      <c r="K580" t="s">
        <v>2918</v>
      </c>
      <c r="L580" t="s">
        <v>555</v>
      </c>
      <c r="M580">
        <v>147567</v>
      </c>
      <c r="N580" t="s">
        <v>2953</v>
      </c>
      <c r="O580" t="s">
        <v>2953</v>
      </c>
      <c r="P580" t="s">
        <v>2920</v>
      </c>
      <c r="Q580" t="s">
        <v>30</v>
      </c>
      <c r="R580">
        <v>33.960920000000002</v>
      </c>
      <c r="S580">
        <v>-84.428089999999997</v>
      </c>
    </row>
    <row r="581" spans="1:20">
      <c r="A581" t="s">
        <v>2430</v>
      </c>
      <c r="B581" t="s">
        <v>2431</v>
      </c>
      <c r="C581" t="s">
        <v>2427</v>
      </c>
      <c r="D581" t="s">
        <v>207</v>
      </c>
      <c r="E581">
        <v>94080</v>
      </c>
      <c r="F581" t="s">
        <v>2812</v>
      </c>
      <c r="G581" t="s">
        <v>2213</v>
      </c>
      <c r="H581" t="s">
        <v>2213</v>
      </c>
      <c r="I581" t="s">
        <v>2825</v>
      </c>
      <c r="J581" t="s">
        <v>2815</v>
      </c>
      <c r="K581" t="s">
        <v>2816</v>
      </c>
      <c r="L581" t="s">
        <v>209</v>
      </c>
      <c r="M581">
        <v>192020</v>
      </c>
      <c r="N581" t="s">
        <v>2432</v>
      </c>
      <c r="O581">
        <v>1528</v>
      </c>
      <c r="P581" t="s">
        <v>2218</v>
      </c>
      <c r="Q581" t="s">
        <v>30</v>
      </c>
      <c r="R581">
        <v>37.656115900000003</v>
      </c>
      <c r="S581">
        <v>-122.3905264</v>
      </c>
      <c r="T581" t="s">
        <v>2433</v>
      </c>
    </row>
    <row r="582" spans="1:20">
      <c r="A582" t="s">
        <v>1550</v>
      </c>
      <c r="B582" t="s">
        <v>1551</v>
      </c>
      <c r="C582" t="s">
        <v>1177</v>
      </c>
      <c r="D582" t="s">
        <v>1518</v>
      </c>
      <c r="E582">
        <v>38305</v>
      </c>
      <c r="F582" t="s">
        <v>2812</v>
      </c>
      <c r="G582" t="s">
        <v>19</v>
      </c>
      <c r="H582" t="s">
        <v>19</v>
      </c>
      <c r="I582" t="s">
        <v>2813</v>
      </c>
      <c r="J582" t="s">
        <v>2896</v>
      </c>
      <c r="K582" t="s">
        <v>1552</v>
      </c>
      <c r="L582" t="s">
        <v>1553</v>
      </c>
      <c r="M582">
        <v>29831</v>
      </c>
      <c r="N582" t="s">
        <v>1554</v>
      </c>
      <c r="O582" t="s">
        <v>1554</v>
      </c>
      <c r="P582" t="s">
        <v>29</v>
      </c>
      <c r="Q582" t="s">
        <v>30</v>
      </c>
      <c r="R582">
        <v>35.679923000000002</v>
      </c>
      <c r="S582">
        <v>-88.854690000000005</v>
      </c>
    </row>
    <row r="583" spans="1:20">
      <c r="A583" t="s">
        <v>239</v>
      </c>
      <c r="B583" t="s">
        <v>240</v>
      </c>
      <c r="C583" t="s">
        <v>241</v>
      </c>
      <c r="D583" t="s">
        <v>207</v>
      </c>
      <c r="E583">
        <v>94598</v>
      </c>
      <c r="F583" t="s">
        <v>2812</v>
      </c>
      <c r="G583" t="s">
        <v>19</v>
      </c>
      <c r="H583" t="s">
        <v>19</v>
      </c>
      <c r="I583" t="s">
        <v>2813</v>
      </c>
      <c r="J583" t="s">
        <v>208</v>
      </c>
      <c r="K583" t="s">
        <v>208</v>
      </c>
      <c r="L583" t="s">
        <v>209</v>
      </c>
      <c r="M583">
        <v>9033</v>
      </c>
      <c r="N583" t="s">
        <v>242</v>
      </c>
      <c r="O583" t="s">
        <v>242</v>
      </c>
      <c r="P583" t="s">
        <v>29</v>
      </c>
      <c r="Q583" t="s">
        <v>30</v>
      </c>
      <c r="R583">
        <v>37.911873188000001</v>
      </c>
      <c r="S583">
        <v>-122.04389455800001</v>
      </c>
      <c r="T583" t="s">
        <v>243</v>
      </c>
    </row>
    <row r="584" spans="1:20">
      <c r="A584" t="s">
        <v>2598</v>
      </c>
      <c r="B584" t="s">
        <v>2599</v>
      </c>
      <c r="C584" t="s">
        <v>903</v>
      </c>
      <c r="D584" t="s">
        <v>904</v>
      </c>
      <c r="E584">
        <v>2138</v>
      </c>
      <c r="F584" t="s">
        <v>2812</v>
      </c>
      <c r="G584" t="s">
        <v>2213</v>
      </c>
      <c r="H584" t="s">
        <v>2213</v>
      </c>
      <c r="I584" t="s">
        <v>2814</v>
      </c>
      <c r="J584" t="s">
        <v>2838</v>
      </c>
      <c r="K584" t="s">
        <v>2816</v>
      </c>
      <c r="L584" t="s">
        <v>906</v>
      </c>
      <c r="M584">
        <v>34482</v>
      </c>
      <c r="N584" t="s">
        <v>2600</v>
      </c>
      <c r="O584">
        <v>3106</v>
      </c>
      <c r="P584" t="s">
        <v>2218</v>
      </c>
      <c r="Q584" t="s">
        <v>30</v>
      </c>
      <c r="R584">
        <v>42.3919</v>
      </c>
      <c r="S584">
        <v>-71.14667</v>
      </c>
      <c r="T584" t="s">
        <v>2601</v>
      </c>
    </row>
    <row r="585" spans="1:20">
      <c r="A585" t="s">
        <v>2214</v>
      </c>
      <c r="B585" t="s">
        <v>2215</v>
      </c>
      <c r="C585" t="s">
        <v>2216</v>
      </c>
      <c r="D585" t="s">
        <v>207</v>
      </c>
      <c r="E585">
        <v>94005</v>
      </c>
      <c r="F585" t="s">
        <v>2812</v>
      </c>
      <c r="G585" t="s">
        <v>2213</v>
      </c>
      <c r="H585" t="s">
        <v>2213</v>
      </c>
      <c r="I585" t="s">
        <v>2814</v>
      </c>
      <c r="J585" t="s">
        <v>2815</v>
      </c>
      <c r="K585" t="s">
        <v>2816</v>
      </c>
      <c r="L585" t="s">
        <v>209</v>
      </c>
      <c r="M585">
        <v>92096</v>
      </c>
      <c r="N585" t="s">
        <v>2217</v>
      </c>
      <c r="O585">
        <v>1487</v>
      </c>
      <c r="P585" t="s">
        <v>2218</v>
      </c>
      <c r="Q585" t="s">
        <v>30</v>
      </c>
      <c r="R585">
        <v>37.674140000000001</v>
      </c>
      <c r="S585">
        <v>-122.38363</v>
      </c>
      <c r="T585" t="s">
        <v>2219</v>
      </c>
    </row>
    <row r="586" spans="1:20">
      <c r="A586" t="s">
        <v>1877</v>
      </c>
      <c r="B586" t="s">
        <v>1878</v>
      </c>
      <c r="C586" t="s">
        <v>1868</v>
      </c>
      <c r="D586" t="s">
        <v>1631</v>
      </c>
      <c r="E586">
        <v>75904</v>
      </c>
      <c r="F586" t="s">
        <v>2812</v>
      </c>
      <c r="G586" t="s">
        <v>19</v>
      </c>
      <c r="H586" t="s">
        <v>19</v>
      </c>
      <c r="I586" t="s">
        <v>2813</v>
      </c>
      <c r="J586" t="s">
        <v>2815</v>
      </c>
      <c r="K586" t="s">
        <v>74</v>
      </c>
      <c r="L586" t="s">
        <v>316</v>
      </c>
      <c r="M586">
        <v>52694</v>
      </c>
      <c r="N586" t="s">
        <v>1879</v>
      </c>
      <c r="O586" t="s">
        <v>1879</v>
      </c>
      <c r="P586" t="s">
        <v>29</v>
      </c>
      <c r="Q586" t="s">
        <v>30</v>
      </c>
      <c r="R586">
        <v>31.336793</v>
      </c>
      <c r="S586">
        <v>-94.741254999999995</v>
      </c>
      <c r="T586" t="s">
        <v>1870</v>
      </c>
    </row>
    <row r="587" spans="1:20">
      <c r="A587" t="s">
        <v>1975</v>
      </c>
      <c r="B587" t="s">
        <v>1976</v>
      </c>
      <c r="C587" t="s">
        <v>1967</v>
      </c>
      <c r="D587" t="s">
        <v>1631</v>
      </c>
      <c r="E587">
        <v>77384</v>
      </c>
      <c r="F587" t="s">
        <v>2812</v>
      </c>
      <c r="G587" t="s">
        <v>19</v>
      </c>
      <c r="H587" t="s">
        <v>19</v>
      </c>
      <c r="I587" t="s">
        <v>2813</v>
      </c>
      <c r="J587" t="s">
        <v>2815</v>
      </c>
      <c r="K587" t="s">
        <v>74</v>
      </c>
      <c r="L587" t="s">
        <v>1671</v>
      </c>
      <c r="M587">
        <v>96199</v>
      </c>
      <c r="N587" t="s">
        <v>1977</v>
      </c>
      <c r="O587" t="s">
        <v>1977</v>
      </c>
      <c r="P587" t="s">
        <v>29</v>
      </c>
      <c r="Q587" t="s">
        <v>30</v>
      </c>
      <c r="R587">
        <v>30.205973</v>
      </c>
      <c r="S587">
        <v>-95.458702000000002</v>
      </c>
      <c r="T587" t="s">
        <v>1978</v>
      </c>
    </row>
    <row r="588" spans="1:20">
      <c r="A588" t="s">
        <v>1261</v>
      </c>
      <c r="B588" t="s">
        <v>1262</v>
      </c>
      <c r="C588" t="s">
        <v>1255</v>
      </c>
      <c r="D588" t="s">
        <v>1243</v>
      </c>
      <c r="E588">
        <v>7960</v>
      </c>
      <c r="F588" t="s">
        <v>2812</v>
      </c>
      <c r="G588" t="s">
        <v>19</v>
      </c>
      <c r="H588" t="s">
        <v>19</v>
      </c>
      <c r="I588" t="s">
        <v>2814</v>
      </c>
      <c r="J588" t="s">
        <v>1256</v>
      </c>
      <c r="K588" t="s">
        <v>1256</v>
      </c>
      <c r="L588" t="s">
        <v>1251</v>
      </c>
      <c r="M588">
        <v>208255</v>
      </c>
      <c r="N588" t="s">
        <v>1263</v>
      </c>
      <c r="O588">
        <v>3014</v>
      </c>
      <c r="P588" t="s">
        <v>29</v>
      </c>
      <c r="Q588" t="s">
        <v>30</v>
      </c>
      <c r="R588">
        <v>40.773110000000003</v>
      </c>
      <c r="S588">
        <v>-74.46942</v>
      </c>
    </row>
    <row r="589" spans="1:20">
      <c r="A589" t="s">
        <v>454</v>
      </c>
      <c r="B589" t="s">
        <v>455</v>
      </c>
      <c r="C589" t="s">
        <v>456</v>
      </c>
      <c r="D589" t="s">
        <v>392</v>
      </c>
      <c r="E589">
        <v>33461</v>
      </c>
      <c r="F589" t="s">
        <v>2812</v>
      </c>
      <c r="G589" t="s">
        <v>19</v>
      </c>
      <c r="H589" t="s">
        <v>19</v>
      </c>
      <c r="I589" t="s">
        <v>2814</v>
      </c>
      <c r="J589" t="s">
        <v>2855</v>
      </c>
      <c r="K589" t="s">
        <v>26</v>
      </c>
      <c r="L589" t="s">
        <v>393</v>
      </c>
      <c r="M589">
        <v>29503</v>
      </c>
      <c r="N589" t="s">
        <v>457</v>
      </c>
      <c r="O589">
        <v>603</v>
      </c>
      <c r="P589" t="s">
        <v>29</v>
      </c>
      <c r="Q589" t="s">
        <v>30</v>
      </c>
      <c r="R589">
        <v>26.606738</v>
      </c>
      <c r="S589">
        <v>-80.089871000000002</v>
      </c>
    </row>
    <row r="590" spans="1:20">
      <c r="A590" t="s">
        <v>1215</v>
      </c>
      <c r="B590" t="s">
        <v>1216</v>
      </c>
      <c r="C590" t="s">
        <v>1212</v>
      </c>
      <c r="D590" t="s">
        <v>1198</v>
      </c>
      <c r="E590">
        <v>68130</v>
      </c>
      <c r="F590" t="s">
        <v>2812</v>
      </c>
      <c r="G590" t="s">
        <v>19</v>
      </c>
      <c r="H590" t="s">
        <v>19</v>
      </c>
      <c r="I590" t="s">
        <v>2814</v>
      </c>
      <c r="J590" t="s">
        <v>2815</v>
      </c>
      <c r="K590" t="s">
        <v>74</v>
      </c>
      <c r="L590" t="s">
        <v>1213</v>
      </c>
      <c r="M590">
        <v>97262</v>
      </c>
      <c r="N590" t="s">
        <v>1217</v>
      </c>
      <c r="O590">
        <v>1068</v>
      </c>
      <c r="P590" t="s">
        <v>29</v>
      </c>
      <c r="Q590" t="s">
        <v>30</v>
      </c>
      <c r="R590">
        <v>41.238182000000002</v>
      </c>
      <c r="S590">
        <v>-96.181421999999998</v>
      </c>
      <c r="T590" t="s">
        <v>1218</v>
      </c>
    </row>
    <row r="591" spans="1:20">
      <c r="A591" t="s">
        <v>154</v>
      </c>
      <c r="B591" t="s">
        <v>155</v>
      </c>
      <c r="C591" t="s">
        <v>147</v>
      </c>
      <c r="D591" t="s">
        <v>113</v>
      </c>
      <c r="E591">
        <v>85018</v>
      </c>
      <c r="F591" t="s">
        <v>2812</v>
      </c>
      <c r="G591" t="s">
        <v>19</v>
      </c>
      <c r="H591" t="s">
        <v>19</v>
      </c>
      <c r="I591" t="s">
        <v>2813</v>
      </c>
      <c r="J591" t="s">
        <v>2845</v>
      </c>
      <c r="K591" t="s">
        <v>2818</v>
      </c>
      <c r="L591" t="s">
        <v>114</v>
      </c>
      <c r="M591">
        <v>13697</v>
      </c>
      <c r="N591" t="s">
        <v>156</v>
      </c>
      <c r="O591" t="s">
        <v>156</v>
      </c>
      <c r="P591" t="s">
        <v>29</v>
      </c>
      <c r="Q591" t="s">
        <v>30</v>
      </c>
      <c r="R591">
        <v>33.487363395999999</v>
      </c>
      <c r="S591">
        <v>-111.986571535</v>
      </c>
    </row>
    <row r="592" spans="1:20">
      <c r="A592" t="s">
        <v>1826</v>
      </c>
      <c r="B592" t="s">
        <v>1827</v>
      </c>
      <c r="C592" t="s">
        <v>1787</v>
      </c>
      <c r="D592" t="s">
        <v>1631</v>
      </c>
      <c r="E592">
        <v>77004</v>
      </c>
      <c r="F592" t="s">
        <v>2812</v>
      </c>
      <c r="G592" t="s">
        <v>19</v>
      </c>
      <c r="H592" t="s">
        <v>19</v>
      </c>
      <c r="I592" t="s">
        <v>2814</v>
      </c>
      <c r="J592" t="s">
        <v>2815</v>
      </c>
      <c r="K592" t="s">
        <v>26</v>
      </c>
      <c r="L592" t="s">
        <v>1671</v>
      </c>
      <c r="M592">
        <v>178184</v>
      </c>
      <c r="N592" t="s">
        <v>1828</v>
      </c>
      <c r="O592">
        <v>446</v>
      </c>
      <c r="P592" t="s">
        <v>29</v>
      </c>
      <c r="Q592" t="s">
        <v>30</v>
      </c>
      <c r="R592">
        <v>29.723051000000002</v>
      </c>
      <c r="S592">
        <v>-95.388751999999997</v>
      </c>
      <c r="T592" t="s">
        <v>1829</v>
      </c>
    </row>
    <row r="593" spans="1:20">
      <c r="A593" t="s">
        <v>2586</v>
      </c>
      <c r="B593" t="s">
        <v>2587</v>
      </c>
      <c r="C593" t="s">
        <v>2427</v>
      </c>
      <c r="D593" t="s">
        <v>207</v>
      </c>
      <c r="E593">
        <v>94080</v>
      </c>
      <c r="F593" t="s">
        <v>2812</v>
      </c>
      <c r="G593" t="s">
        <v>2420</v>
      </c>
      <c r="H593" t="s">
        <v>2420</v>
      </c>
      <c r="I593" t="s">
        <v>2817</v>
      </c>
      <c r="J593" t="s">
        <v>2815</v>
      </c>
      <c r="K593" t="s">
        <v>2835</v>
      </c>
      <c r="L593" t="s">
        <v>209</v>
      </c>
      <c r="M593">
        <v>112909</v>
      </c>
      <c r="N593" t="s">
        <v>2588</v>
      </c>
      <c r="O593">
        <v>1409</v>
      </c>
      <c r="P593" t="s">
        <v>2218</v>
      </c>
      <c r="Q593" t="s">
        <v>30</v>
      </c>
      <c r="R593">
        <v>37.653661</v>
      </c>
      <c r="S593">
        <v>-122.397761</v>
      </c>
      <c r="T593" t="s">
        <v>2437</v>
      </c>
    </row>
    <row r="594" spans="1:20">
      <c r="A594" t="s">
        <v>2073</v>
      </c>
      <c r="B594" t="s">
        <v>2074</v>
      </c>
      <c r="C594" t="s">
        <v>2070</v>
      </c>
      <c r="D594" t="s">
        <v>2001</v>
      </c>
      <c r="E594">
        <v>84088</v>
      </c>
      <c r="F594" t="s">
        <v>2812</v>
      </c>
      <c r="G594" t="s">
        <v>19</v>
      </c>
      <c r="H594" t="s">
        <v>19</v>
      </c>
      <c r="I594" t="s">
        <v>2813</v>
      </c>
      <c r="J594" t="s">
        <v>2815</v>
      </c>
      <c r="K594" t="s">
        <v>74</v>
      </c>
      <c r="L594" t="s">
        <v>2011</v>
      </c>
      <c r="M594">
        <v>30514</v>
      </c>
      <c r="N594" t="s">
        <v>2075</v>
      </c>
      <c r="O594">
        <v>2036</v>
      </c>
      <c r="P594" t="s">
        <v>29</v>
      </c>
      <c r="Q594" t="s">
        <v>30</v>
      </c>
      <c r="R594">
        <v>40.590027999999997</v>
      </c>
      <c r="S594">
        <v>-111.975939</v>
      </c>
      <c r="T594" t="s">
        <v>2072</v>
      </c>
    </row>
    <row r="595" spans="1:20">
      <c r="A595" t="s">
        <v>2273</v>
      </c>
      <c r="B595" t="s">
        <v>2274</v>
      </c>
      <c r="C595" t="s">
        <v>2240</v>
      </c>
      <c r="D595" t="s">
        <v>207</v>
      </c>
      <c r="E595">
        <v>94545</v>
      </c>
      <c r="F595" t="s">
        <v>2812</v>
      </c>
      <c r="G595" t="s">
        <v>2213</v>
      </c>
      <c r="H595" t="s">
        <v>2213</v>
      </c>
      <c r="I595" t="s">
        <v>2814</v>
      </c>
      <c r="J595" t="s">
        <v>2815</v>
      </c>
      <c r="K595" t="s">
        <v>2816</v>
      </c>
      <c r="L595" t="s">
        <v>209</v>
      </c>
      <c r="M595">
        <v>44339</v>
      </c>
      <c r="N595" t="s">
        <v>2275</v>
      </c>
      <c r="O595">
        <v>1402</v>
      </c>
      <c r="P595" t="s">
        <v>2218</v>
      </c>
      <c r="Q595" t="s">
        <v>30</v>
      </c>
      <c r="R595">
        <v>37.625022000000001</v>
      </c>
      <c r="S595">
        <v>-122.127028</v>
      </c>
      <c r="T595" t="s">
        <v>2242</v>
      </c>
    </row>
    <row r="596" spans="1:20">
      <c r="A596" t="s">
        <v>2258</v>
      </c>
      <c r="B596" t="s">
        <v>2259</v>
      </c>
      <c r="C596" t="s">
        <v>2240</v>
      </c>
      <c r="D596" t="s">
        <v>207</v>
      </c>
      <c r="E596">
        <v>94545</v>
      </c>
      <c r="F596" t="s">
        <v>2812</v>
      </c>
      <c r="G596" t="s">
        <v>2213</v>
      </c>
      <c r="H596" t="s">
        <v>2213</v>
      </c>
      <c r="I596" t="s">
        <v>2814</v>
      </c>
      <c r="J596" t="s">
        <v>2815</v>
      </c>
      <c r="K596" t="s">
        <v>2816</v>
      </c>
      <c r="L596" t="s">
        <v>209</v>
      </c>
      <c r="M596">
        <v>22850</v>
      </c>
      <c r="N596" t="s">
        <v>2260</v>
      </c>
      <c r="O596">
        <v>1550</v>
      </c>
      <c r="P596" t="s">
        <v>2218</v>
      </c>
      <c r="Q596" t="s">
        <v>30</v>
      </c>
      <c r="R596">
        <v>37.623741000000003</v>
      </c>
      <c r="S596">
        <v>-122.124689</v>
      </c>
      <c r="T596" t="s">
        <v>2242</v>
      </c>
    </row>
    <row r="597" spans="1:20">
      <c r="A597" t="s">
        <v>884</v>
      </c>
      <c r="B597" t="s">
        <v>885</v>
      </c>
      <c r="C597" t="s">
        <v>739</v>
      </c>
      <c r="D597" t="s">
        <v>879</v>
      </c>
      <c r="E597">
        <v>70508</v>
      </c>
      <c r="F597" t="s">
        <v>2812</v>
      </c>
      <c r="G597" t="s">
        <v>19</v>
      </c>
      <c r="H597" t="s">
        <v>19</v>
      </c>
      <c r="I597" t="s">
        <v>2813</v>
      </c>
      <c r="J597" t="s">
        <v>2815</v>
      </c>
      <c r="K597" t="s">
        <v>886</v>
      </c>
      <c r="L597" t="s">
        <v>887</v>
      </c>
      <c r="M597">
        <v>99055</v>
      </c>
      <c r="N597" t="s">
        <v>888</v>
      </c>
      <c r="O597" t="s">
        <v>888</v>
      </c>
      <c r="P597" t="s">
        <v>29</v>
      </c>
      <c r="Q597" t="s">
        <v>30</v>
      </c>
      <c r="R597">
        <v>30.150662199999999</v>
      </c>
      <c r="S597">
        <v>-92.036345859999997</v>
      </c>
      <c r="T597" t="s">
        <v>889</v>
      </c>
    </row>
    <row r="598" spans="1:20">
      <c r="A598" t="s">
        <v>110</v>
      </c>
      <c r="B598" t="s">
        <v>111</v>
      </c>
      <c r="C598" t="s">
        <v>112</v>
      </c>
      <c r="D598" t="s">
        <v>113</v>
      </c>
      <c r="E598">
        <v>85392</v>
      </c>
      <c r="F598" t="s">
        <v>2812</v>
      </c>
      <c r="G598" t="s">
        <v>19</v>
      </c>
      <c r="H598" t="s">
        <v>19</v>
      </c>
      <c r="I598" t="s">
        <v>2813</v>
      </c>
      <c r="J598" t="s">
        <v>2815</v>
      </c>
      <c r="K598" t="s">
        <v>74</v>
      </c>
      <c r="L598" t="s">
        <v>114</v>
      </c>
      <c r="M598">
        <v>61614</v>
      </c>
      <c r="N598" t="s">
        <v>115</v>
      </c>
      <c r="O598" t="s">
        <v>115</v>
      </c>
      <c r="P598" t="s">
        <v>29</v>
      </c>
      <c r="Q598" t="s">
        <v>30</v>
      </c>
      <c r="R598">
        <v>33.462940000000003</v>
      </c>
      <c r="S598">
        <v>-112.29195799999999</v>
      </c>
    </row>
    <row r="599" spans="1:20">
      <c r="A599" t="s">
        <v>2559</v>
      </c>
      <c r="B599" t="s">
        <v>2560</v>
      </c>
      <c r="C599" t="s">
        <v>2427</v>
      </c>
      <c r="D599" t="s">
        <v>207</v>
      </c>
      <c r="E599">
        <v>94080</v>
      </c>
      <c r="F599" t="s">
        <v>2812</v>
      </c>
      <c r="G599" t="s">
        <v>2213</v>
      </c>
      <c r="H599" t="s">
        <v>2213</v>
      </c>
      <c r="I599" t="s">
        <v>2814</v>
      </c>
      <c r="J599" t="s">
        <v>2827</v>
      </c>
      <c r="K599" t="s">
        <v>2816</v>
      </c>
      <c r="L599" t="s">
        <v>209</v>
      </c>
      <c r="M599">
        <v>125775</v>
      </c>
      <c r="N599" t="s">
        <v>2561</v>
      </c>
      <c r="O599">
        <v>1435</v>
      </c>
      <c r="P599" t="s">
        <v>2218</v>
      </c>
      <c r="Q599" t="s">
        <v>30</v>
      </c>
      <c r="R599">
        <v>37.6631</v>
      </c>
      <c r="S599">
        <v>-122.389127</v>
      </c>
      <c r="T599" t="s">
        <v>2452</v>
      </c>
    </row>
    <row r="600" spans="1:20">
      <c r="A600" t="s">
        <v>1378</v>
      </c>
      <c r="B600" t="s">
        <v>1379</v>
      </c>
      <c r="C600" t="s">
        <v>1380</v>
      </c>
      <c r="D600" t="s">
        <v>1381</v>
      </c>
      <c r="E600">
        <v>17011</v>
      </c>
      <c r="F600" t="s">
        <v>2812</v>
      </c>
      <c r="G600" t="s">
        <v>19</v>
      </c>
      <c r="H600" t="s">
        <v>19</v>
      </c>
      <c r="I600" t="s">
        <v>2813</v>
      </c>
      <c r="J600" t="s">
        <v>2815</v>
      </c>
      <c r="K600" t="s">
        <v>1382</v>
      </c>
      <c r="L600" t="s">
        <v>1383</v>
      </c>
      <c r="M600">
        <v>19446</v>
      </c>
      <c r="N600" t="s">
        <v>1384</v>
      </c>
      <c r="O600" t="s">
        <v>1384</v>
      </c>
      <c r="P600" t="s">
        <v>29</v>
      </c>
      <c r="Q600" t="s">
        <v>30</v>
      </c>
      <c r="R600">
        <v>40.259400999999997</v>
      </c>
      <c r="S600">
        <v>-76.920101000000003</v>
      </c>
    </row>
    <row r="601" spans="1:20">
      <c r="A601" t="s">
        <v>1496</v>
      </c>
      <c r="B601" t="s">
        <v>1497</v>
      </c>
      <c r="C601" t="s">
        <v>1468</v>
      </c>
      <c r="D601" t="s">
        <v>1449</v>
      </c>
      <c r="E601">
        <v>29605</v>
      </c>
      <c r="F601" t="s">
        <v>2812</v>
      </c>
      <c r="G601" t="s">
        <v>19</v>
      </c>
      <c r="H601" t="s">
        <v>19</v>
      </c>
      <c r="I601" t="s">
        <v>2814</v>
      </c>
      <c r="J601" t="s">
        <v>2894</v>
      </c>
      <c r="K601" t="s">
        <v>1450</v>
      </c>
      <c r="L601" t="s">
        <v>1451</v>
      </c>
      <c r="M601">
        <v>105435</v>
      </c>
      <c r="N601" t="s">
        <v>1498</v>
      </c>
      <c r="O601">
        <v>2842</v>
      </c>
      <c r="P601" t="s">
        <v>29</v>
      </c>
      <c r="Q601" t="s">
        <v>30</v>
      </c>
      <c r="R601">
        <v>34.817717000000002</v>
      </c>
      <c r="S601">
        <v>-82.411134000000004</v>
      </c>
      <c r="T601" t="s">
        <v>1470</v>
      </c>
    </row>
    <row r="602" spans="1:20">
      <c r="A602" t="s">
        <v>347</v>
      </c>
      <c r="B602" t="s">
        <v>348</v>
      </c>
      <c r="C602" t="s">
        <v>341</v>
      </c>
      <c r="D602" t="s">
        <v>268</v>
      </c>
      <c r="E602">
        <v>80124</v>
      </c>
      <c r="F602" t="s">
        <v>2812</v>
      </c>
      <c r="G602" t="s">
        <v>19</v>
      </c>
      <c r="H602" t="s">
        <v>19</v>
      </c>
      <c r="I602" t="s">
        <v>2814</v>
      </c>
      <c r="J602" t="s">
        <v>2815</v>
      </c>
      <c r="K602" t="s">
        <v>26</v>
      </c>
      <c r="L602" t="s">
        <v>269</v>
      </c>
      <c r="M602">
        <v>118336</v>
      </c>
      <c r="N602" t="s">
        <v>349</v>
      </c>
      <c r="O602">
        <v>666</v>
      </c>
      <c r="P602" t="s">
        <v>29</v>
      </c>
      <c r="Q602" t="s">
        <v>30</v>
      </c>
      <c r="R602">
        <v>39.529957000000003</v>
      </c>
      <c r="S602">
        <v>-104.871516</v>
      </c>
      <c r="T602" t="s">
        <v>343</v>
      </c>
    </row>
    <row r="603" spans="1:20">
      <c r="A603" t="s">
        <v>1007</v>
      </c>
      <c r="B603" t="s">
        <v>1008</v>
      </c>
      <c r="C603" t="s">
        <v>1003</v>
      </c>
      <c r="D603" t="s">
        <v>997</v>
      </c>
      <c r="E603">
        <v>55337</v>
      </c>
      <c r="F603" t="s">
        <v>2812</v>
      </c>
      <c r="G603" t="s">
        <v>19</v>
      </c>
      <c r="H603" t="s">
        <v>19</v>
      </c>
      <c r="I603" t="s">
        <v>2814</v>
      </c>
      <c r="J603" t="s">
        <v>2815</v>
      </c>
      <c r="K603" t="s">
        <v>1004</v>
      </c>
      <c r="L603" t="s">
        <v>999</v>
      </c>
      <c r="M603">
        <v>53896</v>
      </c>
      <c r="N603" t="s">
        <v>1009</v>
      </c>
      <c r="O603">
        <v>3002</v>
      </c>
      <c r="P603" t="s">
        <v>29</v>
      </c>
      <c r="Q603" t="s">
        <v>30</v>
      </c>
      <c r="R603">
        <v>44.749220000000001</v>
      </c>
      <c r="S603">
        <v>-93.271349999999998</v>
      </c>
      <c r="T603" t="s">
        <v>1006</v>
      </c>
    </row>
    <row r="604" spans="1:20">
      <c r="A604" t="s">
        <v>2914</v>
      </c>
      <c r="B604" t="s">
        <v>2915</v>
      </c>
      <c r="C604" t="s">
        <v>2916</v>
      </c>
      <c r="D604" t="s">
        <v>553</v>
      </c>
      <c r="E604">
        <v>30064</v>
      </c>
      <c r="F604" t="s">
        <v>2812</v>
      </c>
      <c r="G604" t="s">
        <v>2910</v>
      </c>
      <c r="H604" t="s">
        <v>2910</v>
      </c>
      <c r="I604" t="s">
        <v>2813</v>
      </c>
      <c r="J604" t="s">
        <v>2917</v>
      </c>
      <c r="K604" t="s">
        <v>2918</v>
      </c>
      <c r="L604" t="s">
        <v>555</v>
      </c>
      <c r="M604">
        <v>364689</v>
      </c>
      <c r="N604" t="s">
        <v>2919</v>
      </c>
      <c r="O604" t="s">
        <v>2919</v>
      </c>
      <c r="P604" t="s">
        <v>2920</v>
      </c>
      <c r="Q604" t="s">
        <v>30</v>
      </c>
      <c r="R604">
        <v>33.951430000000002</v>
      </c>
      <c r="S604">
        <v>-84.644559999999998</v>
      </c>
    </row>
    <row r="605" spans="1:20">
      <c r="A605" t="s">
        <v>577</v>
      </c>
      <c r="B605" t="s">
        <v>578</v>
      </c>
      <c r="C605" t="s">
        <v>579</v>
      </c>
      <c r="D605" t="s">
        <v>553</v>
      </c>
      <c r="E605">
        <v>30041</v>
      </c>
      <c r="F605" t="s">
        <v>2812</v>
      </c>
      <c r="G605" t="s">
        <v>19</v>
      </c>
      <c r="H605" t="s">
        <v>19</v>
      </c>
      <c r="I605" t="s">
        <v>2825</v>
      </c>
      <c r="J605" t="s">
        <v>2815</v>
      </c>
      <c r="K605" t="s">
        <v>560</v>
      </c>
      <c r="L605" t="s">
        <v>555</v>
      </c>
      <c r="M605">
        <v>118000</v>
      </c>
      <c r="N605" t="s">
        <v>580</v>
      </c>
      <c r="O605" t="s">
        <v>580</v>
      </c>
      <c r="P605" t="s">
        <v>29</v>
      </c>
      <c r="Q605" t="s">
        <v>30</v>
      </c>
      <c r="R605">
        <v>34.175840608999998</v>
      </c>
      <c r="S605">
        <v>-84.142681659000004</v>
      </c>
      <c r="T605" t="s">
        <v>581</v>
      </c>
    </row>
    <row r="606" spans="1:20">
      <c r="A606" t="s">
        <v>769</v>
      </c>
      <c r="B606" t="s">
        <v>770</v>
      </c>
      <c r="C606" t="s">
        <v>771</v>
      </c>
      <c r="D606" t="s">
        <v>772</v>
      </c>
      <c r="E606">
        <v>66109</v>
      </c>
      <c r="F606" t="s">
        <v>2812</v>
      </c>
      <c r="G606" t="s">
        <v>19</v>
      </c>
      <c r="H606" t="s">
        <v>19</v>
      </c>
      <c r="I606" t="s">
        <v>2813</v>
      </c>
      <c r="J606" t="s">
        <v>2866</v>
      </c>
      <c r="K606" t="s">
        <v>773</v>
      </c>
      <c r="L606" t="s">
        <v>774</v>
      </c>
      <c r="M606">
        <v>8160</v>
      </c>
      <c r="N606" t="s">
        <v>775</v>
      </c>
      <c r="O606">
        <v>2039</v>
      </c>
      <c r="P606" t="s">
        <v>29</v>
      </c>
      <c r="Q606" t="s">
        <v>30</v>
      </c>
      <c r="R606">
        <v>39.130845000000001</v>
      </c>
      <c r="S606">
        <v>-94.835824000000002</v>
      </c>
    </row>
    <row r="607" spans="1:20">
      <c r="A607" t="s">
        <v>2456</v>
      </c>
      <c r="B607" t="s">
        <v>2457</v>
      </c>
      <c r="C607" t="s">
        <v>2427</v>
      </c>
      <c r="D607" t="s">
        <v>207</v>
      </c>
      <c r="E607">
        <v>94080</v>
      </c>
      <c r="F607" t="s">
        <v>2812</v>
      </c>
      <c r="G607" t="s">
        <v>2213</v>
      </c>
      <c r="H607" t="s">
        <v>2213</v>
      </c>
      <c r="I607" t="s">
        <v>2814</v>
      </c>
      <c r="J607" t="s">
        <v>2828</v>
      </c>
      <c r="K607" t="s">
        <v>2816</v>
      </c>
      <c r="L607" t="s">
        <v>209</v>
      </c>
      <c r="M607">
        <v>164150</v>
      </c>
      <c r="N607" t="s">
        <v>2458</v>
      </c>
      <c r="O607">
        <v>1989</v>
      </c>
      <c r="P607" t="s">
        <v>2218</v>
      </c>
      <c r="Q607" t="s">
        <v>30</v>
      </c>
      <c r="R607">
        <v>37.662357999999998</v>
      </c>
      <c r="S607">
        <v>-122.39747300000001</v>
      </c>
      <c r="T607" t="s">
        <v>2459</v>
      </c>
    </row>
    <row r="608" spans="1:20">
      <c r="A608" t="s">
        <v>531</v>
      </c>
      <c r="B608" t="s">
        <v>532</v>
      </c>
      <c r="C608" t="s">
        <v>533</v>
      </c>
      <c r="D608" t="s">
        <v>392</v>
      </c>
      <c r="E608">
        <v>33701</v>
      </c>
      <c r="F608" t="s">
        <v>2812</v>
      </c>
      <c r="G608" t="s">
        <v>19</v>
      </c>
      <c r="H608" t="s">
        <v>19</v>
      </c>
      <c r="I608" t="s">
        <v>2814</v>
      </c>
      <c r="J608" t="s">
        <v>2815</v>
      </c>
      <c r="K608" t="s">
        <v>507</v>
      </c>
      <c r="L608" t="s">
        <v>409</v>
      </c>
      <c r="M608">
        <v>213249</v>
      </c>
      <c r="N608" t="s">
        <v>534</v>
      </c>
      <c r="O608">
        <v>701</v>
      </c>
      <c r="P608" t="s">
        <v>29</v>
      </c>
      <c r="Q608" t="s">
        <v>30</v>
      </c>
      <c r="R608">
        <v>27.763873</v>
      </c>
      <c r="S608">
        <v>-82.643849000000003</v>
      </c>
      <c r="T608" t="s">
        <v>535</v>
      </c>
    </row>
    <row r="609" spans="1:20">
      <c r="A609" t="s">
        <v>510</v>
      </c>
      <c r="B609" t="s">
        <v>511</v>
      </c>
      <c r="C609" t="s">
        <v>512</v>
      </c>
      <c r="D609" t="s">
        <v>392</v>
      </c>
      <c r="E609">
        <v>32571</v>
      </c>
      <c r="F609" t="s">
        <v>2812</v>
      </c>
      <c r="G609" t="s">
        <v>19</v>
      </c>
      <c r="H609" t="s">
        <v>19</v>
      </c>
      <c r="I609" t="s">
        <v>2814</v>
      </c>
      <c r="J609" t="s">
        <v>2815</v>
      </c>
      <c r="K609" t="s">
        <v>41</v>
      </c>
      <c r="L609" t="s">
        <v>478</v>
      </c>
      <c r="M609">
        <v>55127</v>
      </c>
      <c r="N609" t="s">
        <v>513</v>
      </c>
      <c r="O609">
        <v>833</v>
      </c>
      <c r="P609" t="s">
        <v>29</v>
      </c>
      <c r="Q609" t="s">
        <v>30</v>
      </c>
      <c r="R609">
        <v>30.597370000000002</v>
      </c>
      <c r="S609">
        <v>-87.167845</v>
      </c>
    </row>
    <row r="610" spans="1:20">
      <c r="A610" t="s">
        <v>1453</v>
      </c>
      <c r="B610" t="s">
        <v>1454</v>
      </c>
      <c r="C610" t="s">
        <v>1455</v>
      </c>
      <c r="D610" t="s">
        <v>1449</v>
      </c>
      <c r="E610">
        <v>29505</v>
      </c>
      <c r="F610" t="s">
        <v>2812</v>
      </c>
      <c r="G610" t="s">
        <v>19</v>
      </c>
      <c r="H610" t="s">
        <v>19</v>
      </c>
      <c r="I610" t="s">
        <v>2814</v>
      </c>
      <c r="J610" t="s">
        <v>67</v>
      </c>
      <c r="K610" t="s">
        <v>1456</v>
      </c>
      <c r="L610" t="s">
        <v>1457</v>
      </c>
      <c r="M610">
        <v>55780</v>
      </c>
      <c r="N610" t="s">
        <v>1458</v>
      </c>
      <c r="O610">
        <v>2574</v>
      </c>
      <c r="P610" t="s">
        <v>29</v>
      </c>
      <c r="Q610" t="s">
        <v>30</v>
      </c>
      <c r="R610">
        <v>34.159483000000002</v>
      </c>
      <c r="S610">
        <v>-79.752172000000002</v>
      </c>
      <c r="T610" t="s">
        <v>1459</v>
      </c>
    </row>
    <row r="611" spans="1:20">
      <c r="A611" t="s">
        <v>1752</v>
      </c>
      <c r="B611" t="s">
        <v>1753</v>
      </c>
      <c r="C611" t="s">
        <v>1749</v>
      </c>
      <c r="D611" t="s">
        <v>1631</v>
      </c>
      <c r="E611">
        <v>76104</v>
      </c>
      <c r="F611" t="s">
        <v>2812</v>
      </c>
      <c r="G611" t="s">
        <v>19</v>
      </c>
      <c r="H611" t="s">
        <v>19</v>
      </c>
      <c r="I611" t="s">
        <v>2814</v>
      </c>
      <c r="J611" t="s">
        <v>2815</v>
      </c>
      <c r="K611" t="s">
        <v>26</v>
      </c>
      <c r="L611" t="s">
        <v>1633</v>
      </c>
      <c r="M611">
        <v>64731</v>
      </c>
      <c r="N611" t="s">
        <v>1754</v>
      </c>
      <c r="O611">
        <v>583</v>
      </c>
      <c r="P611" t="s">
        <v>29</v>
      </c>
      <c r="Q611" t="s">
        <v>30</v>
      </c>
      <c r="R611">
        <v>32.734569</v>
      </c>
      <c r="S611">
        <v>-97.345487000000006</v>
      </c>
      <c r="T611" t="s">
        <v>1751</v>
      </c>
    </row>
    <row r="612" spans="1:20">
      <c r="A612" t="s">
        <v>2307</v>
      </c>
      <c r="B612" t="s">
        <v>2308</v>
      </c>
      <c r="C612" t="s">
        <v>2301</v>
      </c>
      <c r="D612" t="s">
        <v>207</v>
      </c>
      <c r="E612">
        <v>94063</v>
      </c>
      <c r="F612" t="s">
        <v>2812</v>
      </c>
      <c r="G612" t="s">
        <v>2213</v>
      </c>
      <c r="H612" t="s">
        <v>2213</v>
      </c>
      <c r="I612" t="s">
        <v>2814</v>
      </c>
      <c r="J612" t="s">
        <v>2815</v>
      </c>
      <c r="K612" t="s">
        <v>2816</v>
      </c>
      <c r="L612" t="s">
        <v>209</v>
      </c>
      <c r="M612">
        <v>79675</v>
      </c>
      <c r="N612" t="s">
        <v>2309</v>
      </c>
      <c r="O612">
        <v>1512</v>
      </c>
      <c r="P612" t="s">
        <v>2218</v>
      </c>
      <c r="Q612" t="s">
        <v>30</v>
      </c>
      <c r="R612">
        <v>37.504534</v>
      </c>
      <c r="S612">
        <v>-122.21981</v>
      </c>
      <c r="T612" t="s">
        <v>2303</v>
      </c>
    </row>
    <row r="613" spans="1:20">
      <c r="A613" t="s">
        <v>101</v>
      </c>
      <c r="B613" t="s">
        <v>102</v>
      </c>
      <c r="C613" t="s">
        <v>103</v>
      </c>
      <c r="D613" t="s">
        <v>66</v>
      </c>
      <c r="E613">
        <v>72120</v>
      </c>
      <c r="F613" t="s">
        <v>2812</v>
      </c>
      <c r="G613" t="s">
        <v>19</v>
      </c>
      <c r="H613" t="s">
        <v>19</v>
      </c>
      <c r="I613" t="s">
        <v>2813</v>
      </c>
      <c r="J613" t="s">
        <v>104</v>
      </c>
      <c r="K613" t="s">
        <v>104</v>
      </c>
      <c r="L613" t="s">
        <v>91</v>
      </c>
      <c r="M613">
        <v>71700</v>
      </c>
      <c r="N613" t="s">
        <v>105</v>
      </c>
      <c r="O613">
        <v>126</v>
      </c>
      <c r="P613" t="s">
        <v>29</v>
      </c>
      <c r="Q613" t="s">
        <v>30</v>
      </c>
      <c r="R613">
        <v>34.813104000000003</v>
      </c>
      <c r="S613">
        <v>-92.208197999999996</v>
      </c>
      <c r="T613" t="s">
        <v>101</v>
      </c>
    </row>
    <row r="614" spans="1:20">
      <c r="A614" t="s">
        <v>1969</v>
      </c>
      <c r="B614" t="s">
        <v>1970</v>
      </c>
      <c r="C614" t="s">
        <v>1967</v>
      </c>
      <c r="D614" t="s">
        <v>1631</v>
      </c>
      <c r="E614">
        <v>77380</v>
      </c>
      <c r="F614" t="s">
        <v>2812</v>
      </c>
      <c r="G614" t="s">
        <v>19</v>
      </c>
      <c r="H614" t="s">
        <v>19</v>
      </c>
      <c r="I614" t="s">
        <v>2814</v>
      </c>
      <c r="J614" t="s">
        <v>1698</v>
      </c>
      <c r="K614" t="s">
        <v>1698</v>
      </c>
      <c r="L614" t="s">
        <v>1671</v>
      </c>
      <c r="M614">
        <v>92911</v>
      </c>
      <c r="N614" t="s">
        <v>1971</v>
      </c>
      <c r="O614">
        <v>2459</v>
      </c>
      <c r="P614" t="s">
        <v>29</v>
      </c>
      <c r="Q614" t="s">
        <v>30</v>
      </c>
      <c r="R614">
        <v>30.17407</v>
      </c>
      <c r="S614">
        <v>-95.452680000000001</v>
      </c>
      <c r="T614" t="s">
        <v>1950</v>
      </c>
    </row>
    <row r="615" spans="1:20">
      <c r="A615" t="s">
        <v>821</v>
      </c>
      <c r="B615" t="s">
        <v>822</v>
      </c>
      <c r="C615" t="s">
        <v>812</v>
      </c>
      <c r="D615" t="s">
        <v>799</v>
      </c>
      <c r="E615">
        <v>40205</v>
      </c>
      <c r="F615" t="s">
        <v>2812</v>
      </c>
      <c r="G615" t="s">
        <v>19</v>
      </c>
      <c r="H615" t="s">
        <v>19</v>
      </c>
      <c r="I615" t="s">
        <v>2814</v>
      </c>
      <c r="J615" t="s">
        <v>2815</v>
      </c>
      <c r="K615" t="s">
        <v>813</v>
      </c>
      <c r="L615" t="s">
        <v>814</v>
      </c>
      <c r="M615">
        <v>104457</v>
      </c>
      <c r="N615" t="s">
        <v>823</v>
      </c>
      <c r="O615">
        <v>2237</v>
      </c>
      <c r="P615" t="s">
        <v>29</v>
      </c>
      <c r="Q615" t="s">
        <v>30</v>
      </c>
      <c r="R615">
        <v>38.228991000000001</v>
      </c>
      <c r="S615">
        <v>-85.641623999999993</v>
      </c>
    </row>
    <row r="616" spans="1:20">
      <c r="A616" t="s">
        <v>2473</v>
      </c>
      <c r="B616" t="s">
        <v>2474</v>
      </c>
      <c r="C616" t="s">
        <v>2427</v>
      </c>
      <c r="D616" t="s">
        <v>207</v>
      </c>
      <c r="E616">
        <v>94080</v>
      </c>
      <c r="F616" t="s">
        <v>2812</v>
      </c>
      <c r="G616" t="s">
        <v>2213</v>
      </c>
      <c r="H616" t="s">
        <v>2213</v>
      </c>
      <c r="I616" t="s">
        <v>2814</v>
      </c>
      <c r="J616" t="s">
        <v>2830</v>
      </c>
      <c r="K616" t="s">
        <v>2818</v>
      </c>
      <c r="L616" t="s">
        <v>209</v>
      </c>
      <c r="M616">
        <v>15500</v>
      </c>
      <c r="N616" t="s">
        <v>2475</v>
      </c>
      <c r="O616">
        <v>2558</v>
      </c>
      <c r="P616" t="s">
        <v>2218</v>
      </c>
      <c r="Q616" t="s">
        <v>30</v>
      </c>
      <c r="R616">
        <v>37.646107000000001</v>
      </c>
      <c r="S616">
        <v>-122.39531700000001</v>
      </c>
      <c r="T616" t="s">
        <v>2448</v>
      </c>
    </row>
    <row r="617" spans="1:20">
      <c r="A617" t="s">
        <v>216</v>
      </c>
      <c r="B617" t="s">
        <v>217</v>
      </c>
      <c r="C617" t="s">
        <v>218</v>
      </c>
      <c r="D617" t="s">
        <v>207</v>
      </c>
      <c r="E617">
        <v>93710</v>
      </c>
      <c r="F617" t="s">
        <v>2812</v>
      </c>
      <c r="G617" t="s">
        <v>19</v>
      </c>
      <c r="H617" t="s">
        <v>19</v>
      </c>
      <c r="I617" t="s">
        <v>2813</v>
      </c>
      <c r="J617" t="s">
        <v>2847</v>
      </c>
      <c r="K617" t="s">
        <v>219</v>
      </c>
      <c r="L617" t="s">
        <v>220</v>
      </c>
      <c r="M617">
        <v>55691</v>
      </c>
      <c r="N617" t="s">
        <v>221</v>
      </c>
      <c r="O617">
        <v>1038</v>
      </c>
      <c r="P617" t="s">
        <v>29</v>
      </c>
      <c r="Q617" t="s">
        <v>30</v>
      </c>
      <c r="R617">
        <v>36.825346000000003</v>
      </c>
      <c r="S617">
        <v>-119.781854</v>
      </c>
      <c r="T617" t="s">
        <v>222</v>
      </c>
    </row>
    <row r="618" spans="1:20">
      <c r="A618" t="s">
        <v>2382</v>
      </c>
      <c r="B618" t="s">
        <v>2383</v>
      </c>
      <c r="C618" t="s">
        <v>231</v>
      </c>
      <c r="D618" t="s">
        <v>207</v>
      </c>
      <c r="E618">
        <v>92121</v>
      </c>
      <c r="F618" t="s">
        <v>2812</v>
      </c>
      <c r="G618" t="s">
        <v>2213</v>
      </c>
      <c r="H618" t="s">
        <v>2213</v>
      </c>
      <c r="I618" t="s">
        <v>2814</v>
      </c>
      <c r="J618" t="s">
        <v>2815</v>
      </c>
      <c r="K618" t="s">
        <v>2816</v>
      </c>
      <c r="L618" t="s">
        <v>232</v>
      </c>
      <c r="M618">
        <v>73776</v>
      </c>
      <c r="N618" t="s">
        <v>2384</v>
      </c>
      <c r="O618">
        <v>1420</v>
      </c>
      <c r="P618" t="s">
        <v>2218</v>
      </c>
      <c r="Q618" t="s">
        <v>30</v>
      </c>
      <c r="R618">
        <v>32.890999999999998</v>
      </c>
      <c r="S618">
        <v>-117.232</v>
      </c>
      <c r="T618" t="s">
        <v>2385</v>
      </c>
    </row>
    <row r="619" spans="1:20">
      <c r="A619" t="s">
        <v>1286</v>
      </c>
      <c r="B619" t="s">
        <v>1287</v>
      </c>
      <c r="C619" t="s">
        <v>1280</v>
      </c>
      <c r="D619" t="s">
        <v>1281</v>
      </c>
      <c r="E619">
        <v>89109</v>
      </c>
      <c r="F619" t="s">
        <v>2812</v>
      </c>
      <c r="G619" t="s">
        <v>19</v>
      </c>
      <c r="H619" t="s">
        <v>19</v>
      </c>
      <c r="I619" t="s">
        <v>2814</v>
      </c>
      <c r="J619" t="s">
        <v>2815</v>
      </c>
      <c r="K619" t="s">
        <v>26</v>
      </c>
      <c r="L619" t="s">
        <v>1283</v>
      </c>
      <c r="M619">
        <v>69493</v>
      </c>
      <c r="N619" t="s">
        <v>1288</v>
      </c>
      <c r="O619">
        <v>660</v>
      </c>
      <c r="P619" t="s">
        <v>29</v>
      </c>
      <c r="Q619" t="s">
        <v>30</v>
      </c>
      <c r="R619">
        <v>36.131647000000001</v>
      </c>
      <c r="S619">
        <v>-115.137753</v>
      </c>
      <c r="T619" t="s">
        <v>1289</v>
      </c>
    </row>
    <row r="620" spans="1:20">
      <c r="A620" t="s">
        <v>2713</v>
      </c>
      <c r="B620" t="s">
        <v>2714</v>
      </c>
      <c r="C620" t="s">
        <v>2715</v>
      </c>
      <c r="D620" t="s">
        <v>2079</v>
      </c>
      <c r="E620">
        <v>22060</v>
      </c>
      <c r="F620" t="s">
        <v>2812</v>
      </c>
      <c r="G620" t="s">
        <v>2910</v>
      </c>
      <c r="H620" t="s">
        <v>2910</v>
      </c>
      <c r="I620" t="s">
        <v>2813</v>
      </c>
      <c r="J620" t="s">
        <v>2707</v>
      </c>
      <c r="K620" t="s">
        <v>2788</v>
      </c>
      <c r="L620" t="s">
        <v>913</v>
      </c>
      <c r="M620">
        <v>618026</v>
      </c>
      <c r="N620" t="s">
        <v>2716</v>
      </c>
      <c r="O620">
        <v>1164</v>
      </c>
      <c r="P620" t="s">
        <v>2654</v>
      </c>
      <c r="Q620" t="s">
        <v>30</v>
      </c>
      <c r="R620">
        <v>38.711224000000001</v>
      </c>
      <c r="S620">
        <v>-77.189013000000003</v>
      </c>
    </row>
    <row r="621" spans="1:20">
      <c r="A621" t="s">
        <v>1504</v>
      </c>
      <c r="B621" t="s">
        <v>1505</v>
      </c>
      <c r="C621" t="s">
        <v>1501</v>
      </c>
      <c r="D621" t="s">
        <v>1449</v>
      </c>
      <c r="E621">
        <v>29650</v>
      </c>
      <c r="F621" t="s">
        <v>2812</v>
      </c>
      <c r="G621" t="s">
        <v>19</v>
      </c>
      <c r="H621" t="s">
        <v>19</v>
      </c>
      <c r="I621" t="s">
        <v>2814</v>
      </c>
      <c r="J621" t="s">
        <v>2815</v>
      </c>
      <c r="K621" t="s">
        <v>1450</v>
      </c>
      <c r="L621" t="s">
        <v>1451</v>
      </c>
      <c r="M621">
        <v>24941</v>
      </c>
      <c r="N621" t="s">
        <v>1506</v>
      </c>
      <c r="O621">
        <v>2848</v>
      </c>
      <c r="P621" t="s">
        <v>29</v>
      </c>
      <c r="Q621" t="s">
        <v>30</v>
      </c>
      <c r="R621">
        <v>34.920633000000002</v>
      </c>
      <c r="S621">
        <v>-82.243475000000004</v>
      </c>
      <c r="T621" t="s">
        <v>1503</v>
      </c>
    </row>
    <row r="622" spans="1:20">
      <c r="A622" t="s">
        <v>1034</v>
      </c>
      <c r="B622" t="s">
        <v>1035</v>
      </c>
      <c r="C622" t="s">
        <v>1036</v>
      </c>
      <c r="D622" t="s">
        <v>997</v>
      </c>
      <c r="E622">
        <v>55435</v>
      </c>
      <c r="F622" t="s">
        <v>2812</v>
      </c>
      <c r="G622" t="s">
        <v>19</v>
      </c>
      <c r="H622" t="s">
        <v>19</v>
      </c>
      <c r="I622" t="s">
        <v>2813</v>
      </c>
      <c r="J622" t="s">
        <v>2815</v>
      </c>
      <c r="K622" t="s">
        <v>1004</v>
      </c>
      <c r="L622" t="s">
        <v>999</v>
      </c>
      <c r="M622">
        <v>68784</v>
      </c>
      <c r="N622" t="s">
        <v>1037</v>
      </c>
      <c r="O622" t="s">
        <v>1037</v>
      </c>
      <c r="P622" t="s">
        <v>29</v>
      </c>
      <c r="Q622" t="s">
        <v>30</v>
      </c>
      <c r="R622">
        <v>44.884016000000003</v>
      </c>
      <c r="S622">
        <v>-93.324490999999995</v>
      </c>
      <c r="T622" t="s">
        <v>1038</v>
      </c>
    </row>
    <row r="623" spans="1:20">
      <c r="A623" t="s">
        <v>93</v>
      </c>
      <c r="B623" t="s">
        <v>94</v>
      </c>
      <c r="C623" t="s">
        <v>95</v>
      </c>
      <c r="D623" t="s">
        <v>66</v>
      </c>
      <c r="E623">
        <v>72223</v>
      </c>
      <c r="F623" t="s">
        <v>2812</v>
      </c>
      <c r="G623" t="s">
        <v>19</v>
      </c>
      <c r="H623" t="s">
        <v>19</v>
      </c>
      <c r="I623" t="s">
        <v>2813</v>
      </c>
      <c r="J623" t="s">
        <v>2843</v>
      </c>
      <c r="K623" t="s">
        <v>74</v>
      </c>
      <c r="L623" t="s">
        <v>91</v>
      </c>
      <c r="M623">
        <v>45000</v>
      </c>
      <c r="N623" t="s">
        <v>96</v>
      </c>
      <c r="O623" t="s">
        <v>96</v>
      </c>
      <c r="P623" t="s">
        <v>29</v>
      </c>
      <c r="Q623" t="s">
        <v>30</v>
      </c>
      <c r="R623">
        <v>34.763585999999997</v>
      </c>
      <c r="S623">
        <v>-92.459255999999996</v>
      </c>
    </row>
    <row r="624" spans="1:20">
      <c r="A624" t="s">
        <v>1098</v>
      </c>
      <c r="B624" t="s">
        <v>1099</v>
      </c>
      <c r="C624" t="s">
        <v>1100</v>
      </c>
      <c r="D624" t="s">
        <v>997</v>
      </c>
      <c r="E624">
        <v>55082</v>
      </c>
      <c r="F624" t="s">
        <v>2812</v>
      </c>
      <c r="G624" t="s">
        <v>19</v>
      </c>
      <c r="H624" t="s">
        <v>19</v>
      </c>
      <c r="I624" t="s">
        <v>2813</v>
      </c>
      <c r="J624" t="s">
        <v>2878</v>
      </c>
      <c r="K624" t="s">
        <v>1004</v>
      </c>
      <c r="L624" t="s">
        <v>999</v>
      </c>
      <c r="M624">
        <v>15000</v>
      </c>
      <c r="N624" t="s">
        <v>1101</v>
      </c>
      <c r="O624" t="s">
        <v>1101</v>
      </c>
      <c r="P624" t="s">
        <v>29</v>
      </c>
      <c r="Q624" t="s">
        <v>30</v>
      </c>
      <c r="R624">
        <v>45.037207000000002</v>
      </c>
      <c r="S624">
        <v>-92.851290000000006</v>
      </c>
    </row>
    <row r="625" spans="1:20">
      <c r="A625" t="s">
        <v>942</v>
      </c>
      <c r="B625" t="s">
        <v>943</v>
      </c>
      <c r="C625" t="s">
        <v>944</v>
      </c>
      <c r="D625" t="s">
        <v>939</v>
      </c>
      <c r="E625">
        <v>4011</v>
      </c>
      <c r="F625" t="s">
        <v>2812</v>
      </c>
      <c r="G625" t="s">
        <v>19</v>
      </c>
      <c r="H625" t="s">
        <v>19</v>
      </c>
      <c r="I625" t="s">
        <v>2813</v>
      </c>
      <c r="J625" t="s">
        <v>2872</v>
      </c>
      <c r="K625" t="s">
        <v>945</v>
      </c>
      <c r="L625" t="s">
        <v>940</v>
      </c>
      <c r="M625">
        <v>44677</v>
      </c>
      <c r="N625" t="s">
        <v>946</v>
      </c>
      <c r="O625" t="s">
        <v>946</v>
      </c>
      <c r="P625" t="s">
        <v>29</v>
      </c>
      <c r="Q625" t="s">
        <v>30</v>
      </c>
      <c r="R625">
        <v>43.906216999999998</v>
      </c>
      <c r="S625">
        <v>-69.890354000000002</v>
      </c>
    </row>
    <row r="626" spans="1:20">
      <c r="A626" t="s">
        <v>358</v>
      </c>
      <c r="B626" t="s">
        <v>359</v>
      </c>
      <c r="C626" t="s">
        <v>355</v>
      </c>
      <c r="D626" t="s">
        <v>268</v>
      </c>
      <c r="E626">
        <v>80241</v>
      </c>
      <c r="F626" t="s">
        <v>2812</v>
      </c>
      <c r="G626" t="s">
        <v>19</v>
      </c>
      <c r="H626" t="s">
        <v>19</v>
      </c>
      <c r="I626" t="s">
        <v>2813</v>
      </c>
      <c r="J626" t="s">
        <v>2849</v>
      </c>
      <c r="K626" t="s">
        <v>74</v>
      </c>
      <c r="L626" t="s">
        <v>269</v>
      </c>
      <c r="M626">
        <v>15411</v>
      </c>
      <c r="N626" t="s">
        <v>360</v>
      </c>
      <c r="O626" t="s">
        <v>360</v>
      </c>
      <c r="P626" t="s">
        <v>29</v>
      </c>
      <c r="Q626" t="s">
        <v>30</v>
      </c>
      <c r="R626">
        <v>39.929023000000001</v>
      </c>
      <c r="S626">
        <v>-104.93952400000001</v>
      </c>
    </row>
    <row r="627" spans="1:20">
      <c r="A627" t="s">
        <v>952</v>
      </c>
      <c r="B627" t="s">
        <v>953</v>
      </c>
      <c r="C627" t="s">
        <v>954</v>
      </c>
      <c r="D627" t="s">
        <v>955</v>
      </c>
      <c r="E627">
        <v>48708</v>
      </c>
      <c r="F627" t="s">
        <v>2812</v>
      </c>
      <c r="G627" t="s">
        <v>19</v>
      </c>
      <c r="H627" t="s">
        <v>19</v>
      </c>
      <c r="I627" t="s">
        <v>2813</v>
      </c>
      <c r="J627" t="s">
        <v>2815</v>
      </c>
      <c r="K627" t="s">
        <v>956</v>
      </c>
      <c r="L627" t="s">
        <v>957</v>
      </c>
      <c r="M627">
        <v>73453</v>
      </c>
      <c r="N627" t="s">
        <v>958</v>
      </c>
      <c r="O627" t="s">
        <v>958</v>
      </c>
      <c r="P627" t="s">
        <v>29</v>
      </c>
      <c r="Q627" t="s">
        <v>30</v>
      </c>
      <c r="R627">
        <v>43.589080619999997</v>
      </c>
      <c r="S627">
        <v>-83.892505499999999</v>
      </c>
    </row>
    <row r="628" spans="1:20">
      <c r="A628" t="s">
        <v>2176</v>
      </c>
      <c r="B628" t="s">
        <v>2177</v>
      </c>
      <c r="C628" t="s">
        <v>2173</v>
      </c>
      <c r="D628" t="s">
        <v>2121</v>
      </c>
      <c r="E628">
        <v>98405</v>
      </c>
      <c r="F628" t="s">
        <v>2812</v>
      </c>
      <c r="G628" t="s">
        <v>19</v>
      </c>
      <c r="H628" t="s">
        <v>19</v>
      </c>
      <c r="I628" t="s">
        <v>2813</v>
      </c>
      <c r="J628" t="s">
        <v>2815</v>
      </c>
      <c r="K628" t="s">
        <v>74</v>
      </c>
      <c r="L628" t="s">
        <v>2122</v>
      </c>
      <c r="M628">
        <v>35768</v>
      </c>
      <c r="N628" t="s">
        <v>2178</v>
      </c>
      <c r="O628" t="s">
        <v>2178</v>
      </c>
      <c r="P628" t="s">
        <v>29</v>
      </c>
      <c r="Q628" t="s">
        <v>30</v>
      </c>
      <c r="R628">
        <v>47.246219000000004</v>
      </c>
      <c r="S628">
        <v>-122.447879</v>
      </c>
      <c r="T628" t="s">
        <v>2175</v>
      </c>
    </row>
    <row r="629" spans="1:20">
      <c r="A629" t="s">
        <v>2901</v>
      </c>
      <c r="B629" t="s">
        <v>1919</v>
      </c>
      <c r="C629" t="s">
        <v>1915</v>
      </c>
      <c r="D629" t="s">
        <v>1631</v>
      </c>
      <c r="E629">
        <v>75093</v>
      </c>
      <c r="F629" t="s">
        <v>2812</v>
      </c>
      <c r="G629" t="s">
        <v>19</v>
      </c>
      <c r="H629" t="s">
        <v>19</v>
      </c>
      <c r="I629" t="s">
        <v>2823</v>
      </c>
      <c r="J629" t="s">
        <v>2815</v>
      </c>
      <c r="K629" t="s">
        <v>1915</v>
      </c>
      <c r="L629" t="s">
        <v>1633</v>
      </c>
      <c r="M629">
        <v>92019</v>
      </c>
      <c r="N629" t="s">
        <v>1920</v>
      </c>
      <c r="O629">
        <v>1384</v>
      </c>
      <c r="P629" t="s">
        <v>29</v>
      </c>
      <c r="Q629" t="s">
        <v>30</v>
      </c>
      <c r="R629">
        <v>33.031638999999998</v>
      </c>
      <c r="S629">
        <v>-96.854138000000006</v>
      </c>
      <c r="T629" t="s">
        <v>1918</v>
      </c>
    </row>
    <row r="630" spans="1:20">
      <c r="A630" t="s">
        <v>2568</v>
      </c>
      <c r="B630" t="s">
        <v>2569</v>
      </c>
      <c r="C630" t="s">
        <v>2427</v>
      </c>
      <c r="D630" t="s">
        <v>207</v>
      </c>
      <c r="E630">
        <v>94080</v>
      </c>
      <c r="F630" t="s">
        <v>2812</v>
      </c>
      <c r="G630" t="s">
        <v>2213</v>
      </c>
      <c r="H630" t="s">
        <v>2213</v>
      </c>
      <c r="I630" t="s">
        <v>2814</v>
      </c>
      <c r="J630" t="s">
        <v>2815</v>
      </c>
      <c r="K630" t="s">
        <v>2818</v>
      </c>
      <c r="L630" t="s">
        <v>209</v>
      </c>
      <c r="M630">
        <v>30171</v>
      </c>
      <c r="N630" t="s">
        <v>2570</v>
      </c>
      <c r="O630">
        <v>2555</v>
      </c>
      <c r="P630" t="s">
        <v>2218</v>
      </c>
      <c r="Q630" t="s">
        <v>30</v>
      </c>
      <c r="R630">
        <v>37.641744799999998</v>
      </c>
      <c r="S630">
        <v>-122.39454000000001</v>
      </c>
      <c r="T630" t="s">
        <v>2448</v>
      </c>
    </row>
    <row r="631" spans="1:20">
      <c r="A631" t="s">
        <v>71</v>
      </c>
      <c r="B631" t="s">
        <v>72</v>
      </c>
      <c r="C631" t="s">
        <v>73</v>
      </c>
      <c r="D631" t="s">
        <v>66</v>
      </c>
      <c r="E631">
        <v>71913</v>
      </c>
      <c r="F631" t="s">
        <v>2812</v>
      </c>
      <c r="G631" t="s">
        <v>19</v>
      </c>
      <c r="H631" t="s">
        <v>19</v>
      </c>
      <c r="I631" t="s">
        <v>2813</v>
      </c>
      <c r="J631" t="s">
        <v>2815</v>
      </c>
      <c r="K631" t="s">
        <v>74</v>
      </c>
      <c r="L631" t="s">
        <v>75</v>
      </c>
      <c r="M631">
        <v>29303</v>
      </c>
      <c r="N631" t="s">
        <v>76</v>
      </c>
      <c r="O631" t="s">
        <v>76</v>
      </c>
      <c r="P631" t="s">
        <v>29</v>
      </c>
      <c r="Q631" t="s">
        <v>30</v>
      </c>
      <c r="R631">
        <v>34.467095</v>
      </c>
      <c r="S631">
        <v>-93.069750999999997</v>
      </c>
      <c r="T631" t="s">
        <v>77</v>
      </c>
    </row>
    <row r="632" spans="1:20">
      <c r="A632" t="s">
        <v>876</v>
      </c>
      <c r="B632" t="s">
        <v>877</v>
      </c>
      <c r="C632" t="s">
        <v>878</v>
      </c>
      <c r="D632" t="s">
        <v>879</v>
      </c>
      <c r="E632">
        <v>70433</v>
      </c>
      <c r="F632" t="s">
        <v>2812</v>
      </c>
      <c r="G632" t="s">
        <v>19</v>
      </c>
      <c r="H632" t="s">
        <v>19</v>
      </c>
      <c r="I632" t="s">
        <v>2814</v>
      </c>
      <c r="J632" t="s">
        <v>2815</v>
      </c>
      <c r="K632" t="s">
        <v>880</v>
      </c>
      <c r="L632" t="s">
        <v>881</v>
      </c>
      <c r="M632">
        <v>54947</v>
      </c>
      <c r="N632" t="s">
        <v>882</v>
      </c>
      <c r="O632">
        <v>3023</v>
      </c>
      <c r="P632" t="s">
        <v>29</v>
      </c>
      <c r="Q632" t="s">
        <v>30</v>
      </c>
      <c r="R632">
        <v>30.412279999999999</v>
      </c>
      <c r="S632">
        <v>-90.080849999999998</v>
      </c>
      <c r="T632" t="s">
        <v>883</v>
      </c>
    </row>
    <row r="633" spans="1:20">
      <c r="A633" t="s">
        <v>733</v>
      </c>
      <c r="B633" t="s">
        <v>734</v>
      </c>
      <c r="C633" t="s">
        <v>723</v>
      </c>
      <c r="D633" t="s">
        <v>676</v>
      </c>
      <c r="E633">
        <v>46290</v>
      </c>
      <c r="F633" t="s">
        <v>2812</v>
      </c>
      <c r="G633" t="s">
        <v>19</v>
      </c>
      <c r="H633" t="s">
        <v>19</v>
      </c>
      <c r="I633" t="s">
        <v>2814</v>
      </c>
      <c r="J633" t="s">
        <v>41</v>
      </c>
      <c r="K633" t="s">
        <v>41</v>
      </c>
      <c r="L633" t="s">
        <v>695</v>
      </c>
      <c r="M633">
        <v>45870</v>
      </c>
      <c r="N633" t="s">
        <v>735</v>
      </c>
      <c r="O633">
        <v>2699</v>
      </c>
      <c r="P633" t="s">
        <v>29</v>
      </c>
      <c r="Q633" t="s">
        <v>30</v>
      </c>
      <c r="R633">
        <v>39.939984000000003</v>
      </c>
      <c r="S633">
        <v>-86.158844999999999</v>
      </c>
      <c r="T633" t="s">
        <v>736</v>
      </c>
    </row>
    <row r="634" spans="1:20">
      <c r="A634" t="s">
        <v>1610</v>
      </c>
      <c r="B634" t="s">
        <v>1611</v>
      </c>
      <c r="C634" t="s">
        <v>1577</v>
      </c>
      <c r="D634" t="s">
        <v>1518</v>
      </c>
      <c r="E634">
        <v>37203</v>
      </c>
      <c r="F634" t="s">
        <v>2812</v>
      </c>
      <c r="G634" t="s">
        <v>19</v>
      </c>
      <c r="H634" t="s">
        <v>19</v>
      </c>
      <c r="I634" t="s">
        <v>2814</v>
      </c>
      <c r="J634" t="s">
        <v>2815</v>
      </c>
      <c r="K634" t="s">
        <v>26</v>
      </c>
      <c r="L634" t="s">
        <v>1519</v>
      </c>
      <c r="M634">
        <v>18336</v>
      </c>
      <c r="N634" t="s">
        <v>1612</v>
      </c>
      <c r="O634">
        <v>627</v>
      </c>
      <c r="P634" t="s">
        <v>29</v>
      </c>
      <c r="Q634" t="s">
        <v>30</v>
      </c>
      <c r="R634">
        <v>36.152175</v>
      </c>
      <c r="S634">
        <v>-86.80668</v>
      </c>
      <c r="T634" t="s">
        <v>1591</v>
      </c>
    </row>
    <row r="635" spans="1:20">
      <c r="A635" t="s">
        <v>1425</v>
      </c>
      <c r="B635" t="s">
        <v>1426</v>
      </c>
      <c r="C635" t="s">
        <v>1427</v>
      </c>
      <c r="D635" t="s">
        <v>1381</v>
      </c>
      <c r="E635">
        <v>18045</v>
      </c>
      <c r="F635" t="s">
        <v>2812</v>
      </c>
      <c r="G635" t="s">
        <v>19</v>
      </c>
      <c r="H635" t="s">
        <v>19</v>
      </c>
      <c r="I635" t="s">
        <v>2813</v>
      </c>
      <c r="J635" t="s">
        <v>1428</v>
      </c>
      <c r="K635" t="s">
        <v>1428</v>
      </c>
      <c r="L635" t="s">
        <v>1429</v>
      </c>
      <c r="M635">
        <v>40000</v>
      </c>
      <c r="N635" t="s">
        <v>1430</v>
      </c>
      <c r="O635" t="s">
        <v>1430</v>
      </c>
      <c r="P635" t="s">
        <v>29</v>
      </c>
      <c r="Q635" t="s">
        <v>30</v>
      </c>
      <c r="R635">
        <v>40.688697855999997</v>
      </c>
      <c r="S635">
        <v>-75.249391228999997</v>
      </c>
    </row>
    <row r="636" spans="1:20">
      <c r="A636" t="s">
        <v>150</v>
      </c>
      <c r="B636" t="s">
        <v>151</v>
      </c>
      <c r="C636" t="s">
        <v>147</v>
      </c>
      <c r="D636" t="s">
        <v>113</v>
      </c>
      <c r="E636">
        <v>85085</v>
      </c>
      <c r="F636" t="s">
        <v>2812</v>
      </c>
      <c r="G636" t="s">
        <v>19</v>
      </c>
      <c r="H636" t="s">
        <v>19</v>
      </c>
      <c r="I636" t="s">
        <v>2813</v>
      </c>
      <c r="J636" t="s">
        <v>2815</v>
      </c>
      <c r="K636" t="s">
        <v>123</v>
      </c>
      <c r="L636" t="s">
        <v>114</v>
      </c>
      <c r="M636">
        <v>59827</v>
      </c>
      <c r="N636" t="s">
        <v>152</v>
      </c>
      <c r="O636" t="s">
        <v>152</v>
      </c>
      <c r="P636" t="s">
        <v>29</v>
      </c>
      <c r="Q636" t="s">
        <v>30</v>
      </c>
      <c r="R636">
        <v>33.785719974000003</v>
      </c>
      <c r="S636">
        <v>-112.130364051</v>
      </c>
      <c r="T636" t="s">
        <v>153</v>
      </c>
    </row>
    <row r="637" spans="1:20">
      <c r="A637" t="s">
        <v>481</v>
      </c>
      <c r="B637" t="s">
        <v>482</v>
      </c>
      <c r="C637" t="s">
        <v>483</v>
      </c>
      <c r="D637" t="s">
        <v>392</v>
      </c>
      <c r="E637">
        <v>34119</v>
      </c>
      <c r="F637" t="s">
        <v>2812</v>
      </c>
      <c r="G637" t="s">
        <v>19</v>
      </c>
      <c r="H637" t="s">
        <v>19</v>
      </c>
      <c r="I637" t="s">
        <v>2814</v>
      </c>
      <c r="J637" t="s">
        <v>67</v>
      </c>
      <c r="K637" t="s">
        <v>67</v>
      </c>
      <c r="L637" t="s">
        <v>484</v>
      </c>
      <c r="M637">
        <v>120776</v>
      </c>
      <c r="N637" t="s">
        <v>485</v>
      </c>
      <c r="O637">
        <v>2577</v>
      </c>
      <c r="P637" t="s">
        <v>29</v>
      </c>
      <c r="Q637" t="s">
        <v>30</v>
      </c>
      <c r="R637">
        <v>26.213832</v>
      </c>
      <c r="S637">
        <v>-81.732588000000007</v>
      </c>
      <c r="T637" t="s">
        <v>486</v>
      </c>
    </row>
    <row r="638" spans="1:20">
      <c r="A638" t="s">
        <v>1714</v>
      </c>
      <c r="B638" t="s">
        <v>1715</v>
      </c>
      <c r="C638" t="s">
        <v>1703</v>
      </c>
      <c r="D638" t="s">
        <v>1631</v>
      </c>
      <c r="E638">
        <v>75251</v>
      </c>
      <c r="F638" t="s">
        <v>2812</v>
      </c>
      <c r="G638" t="s">
        <v>19</v>
      </c>
      <c r="H638" t="s">
        <v>19</v>
      </c>
      <c r="I638" t="s">
        <v>2814</v>
      </c>
      <c r="J638" t="s">
        <v>2815</v>
      </c>
      <c r="K638" t="s">
        <v>26</v>
      </c>
      <c r="L638" t="s">
        <v>1633</v>
      </c>
      <c r="M638">
        <v>97293</v>
      </c>
      <c r="N638" t="s">
        <v>1716</v>
      </c>
      <c r="O638">
        <v>582</v>
      </c>
      <c r="P638" t="s">
        <v>29</v>
      </c>
      <c r="Q638" t="s">
        <v>30</v>
      </c>
      <c r="R638">
        <v>32.913957000000003</v>
      </c>
      <c r="S638">
        <v>-96.774930999999995</v>
      </c>
      <c r="T638" t="s">
        <v>1710</v>
      </c>
    </row>
    <row r="639" spans="1:20">
      <c r="A639" t="s">
        <v>1223</v>
      </c>
      <c r="B639" t="s">
        <v>1224</v>
      </c>
      <c r="C639" t="s">
        <v>1212</v>
      </c>
      <c r="D639" t="s">
        <v>1198</v>
      </c>
      <c r="E639">
        <v>68124</v>
      </c>
      <c r="F639" t="s">
        <v>2812</v>
      </c>
      <c r="G639" t="s">
        <v>19</v>
      </c>
      <c r="H639" t="s">
        <v>19</v>
      </c>
      <c r="I639" t="s">
        <v>2813</v>
      </c>
      <c r="J639" t="s">
        <v>2881</v>
      </c>
      <c r="K639" t="s">
        <v>74</v>
      </c>
      <c r="L639" t="s">
        <v>1213</v>
      </c>
      <c r="M639">
        <v>129067</v>
      </c>
      <c r="N639" t="s">
        <v>1225</v>
      </c>
      <c r="O639" t="s">
        <v>1225</v>
      </c>
      <c r="P639" t="s">
        <v>29</v>
      </c>
      <c r="Q639" t="s">
        <v>30</v>
      </c>
      <c r="R639">
        <v>41.238948999999998</v>
      </c>
      <c r="S639">
        <v>-96.031362000000001</v>
      </c>
      <c r="T639" t="s">
        <v>1226</v>
      </c>
    </row>
    <row r="640" spans="1:20">
      <c r="A640" t="s">
        <v>803</v>
      </c>
      <c r="B640" t="s">
        <v>804</v>
      </c>
      <c r="C640" t="s">
        <v>798</v>
      </c>
      <c r="D640" t="s">
        <v>799</v>
      </c>
      <c r="E640">
        <v>40509</v>
      </c>
      <c r="F640" t="s">
        <v>2812</v>
      </c>
      <c r="G640" t="s">
        <v>19</v>
      </c>
      <c r="H640" t="s">
        <v>19</v>
      </c>
      <c r="I640" t="s">
        <v>2814</v>
      </c>
      <c r="J640" t="s">
        <v>2815</v>
      </c>
      <c r="K640" t="s">
        <v>74</v>
      </c>
      <c r="L640" t="s">
        <v>800</v>
      </c>
      <c r="M640">
        <v>73569</v>
      </c>
      <c r="N640" t="s">
        <v>805</v>
      </c>
      <c r="O640">
        <v>1064</v>
      </c>
      <c r="P640" t="s">
        <v>29</v>
      </c>
      <c r="Q640" t="s">
        <v>30</v>
      </c>
      <c r="R640">
        <v>38.000252000000003</v>
      </c>
      <c r="S640">
        <v>-84.439239999999998</v>
      </c>
      <c r="T640" t="s">
        <v>806</v>
      </c>
    </row>
    <row r="641" spans="1:20">
      <c r="A641" t="s">
        <v>171</v>
      </c>
      <c r="B641" t="s">
        <v>172</v>
      </c>
      <c r="C641" t="s">
        <v>162</v>
      </c>
      <c r="D641" t="s">
        <v>113</v>
      </c>
      <c r="E641">
        <v>85251</v>
      </c>
      <c r="F641" t="s">
        <v>2812</v>
      </c>
      <c r="G641" t="s">
        <v>19</v>
      </c>
      <c r="H641" t="s">
        <v>19</v>
      </c>
      <c r="I641" t="s">
        <v>2813</v>
      </c>
      <c r="J641" t="s">
        <v>2815</v>
      </c>
      <c r="K641" t="s">
        <v>123</v>
      </c>
      <c r="L641" t="s">
        <v>114</v>
      </c>
      <c r="M641">
        <v>63716</v>
      </c>
      <c r="N641" t="s">
        <v>173</v>
      </c>
      <c r="O641">
        <v>2022</v>
      </c>
      <c r="P641" t="s">
        <v>29</v>
      </c>
      <c r="Q641" t="s">
        <v>30</v>
      </c>
      <c r="R641">
        <v>33.491205000000001</v>
      </c>
      <c r="S641">
        <v>-111.92423700000001</v>
      </c>
      <c r="T641" t="s">
        <v>174</v>
      </c>
    </row>
    <row r="642" spans="1:20">
      <c r="A642" t="s">
        <v>2065</v>
      </c>
      <c r="B642" t="s">
        <v>2066</v>
      </c>
      <c r="C642" t="s">
        <v>2059</v>
      </c>
      <c r="D642" t="s">
        <v>2001</v>
      </c>
      <c r="E642">
        <v>84405</v>
      </c>
      <c r="F642" t="s">
        <v>2812</v>
      </c>
      <c r="G642" t="s">
        <v>19</v>
      </c>
      <c r="H642" t="s">
        <v>19</v>
      </c>
      <c r="I642" t="s">
        <v>2814</v>
      </c>
      <c r="J642" t="s">
        <v>2815</v>
      </c>
      <c r="K642" t="s">
        <v>26</v>
      </c>
      <c r="L642" t="s">
        <v>2002</v>
      </c>
      <c r="M642">
        <v>37888</v>
      </c>
      <c r="N642" t="s">
        <v>2067</v>
      </c>
      <c r="O642">
        <v>351</v>
      </c>
      <c r="P642" t="s">
        <v>29</v>
      </c>
      <c r="Q642" t="s">
        <v>30</v>
      </c>
      <c r="R642">
        <v>41.165207000000002</v>
      </c>
      <c r="S642">
        <v>-111.969207</v>
      </c>
      <c r="T642" t="s">
        <v>2061</v>
      </c>
    </row>
    <row r="643" spans="1:20">
      <c r="A643" t="s">
        <v>1933</v>
      </c>
      <c r="B643" t="s">
        <v>1934</v>
      </c>
      <c r="C643" t="s">
        <v>1926</v>
      </c>
      <c r="D643" t="s">
        <v>1631</v>
      </c>
      <c r="E643">
        <v>78258</v>
      </c>
      <c r="F643" t="s">
        <v>2812</v>
      </c>
      <c r="G643" t="s">
        <v>19</v>
      </c>
      <c r="H643" t="s">
        <v>19</v>
      </c>
      <c r="I643" t="s">
        <v>2814</v>
      </c>
      <c r="J643" t="s">
        <v>2815</v>
      </c>
      <c r="K643" t="s">
        <v>36</v>
      </c>
      <c r="L643" t="s">
        <v>1927</v>
      </c>
      <c r="M643">
        <v>132149</v>
      </c>
      <c r="N643" t="s">
        <v>1935</v>
      </c>
      <c r="O643">
        <v>1977</v>
      </c>
      <c r="P643" t="s">
        <v>29</v>
      </c>
      <c r="Q643" t="s">
        <v>30</v>
      </c>
      <c r="R643">
        <v>29.620348</v>
      </c>
      <c r="S643">
        <v>-98.490060999999997</v>
      </c>
      <c r="T643" t="s">
        <v>1929</v>
      </c>
    </row>
    <row r="644" spans="1:20">
      <c r="A644" t="s">
        <v>2182</v>
      </c>
      <c r="B644" t="s">
        <v>2183</v>
      </c>
      <c r="C644" t="s">
        <v>2173</v>
      </c>
      <c r="D644" t="s">
        <v>2121</v>
      </c>
      <c r="E644">
        <v>98405</v>
      </c>
      <c r="F644" t="s">
        <v>2812</v>
      </c>
      <c r="G644" t="s">
        <v>19</v>
      </c>
      <c r="H644" t="s">
        <v>19</v>
      </c>
      <c r="I644" t="s">
        <v>2813</v>
      </c>
      <c r="J644" t="s">
        <v>2905</v>
      </c>
      <c r="K644" t="s">
        <v>74</v>
      </c>
      <c r="L644" t="s">
        <v>2122</v>
      </c>
      <c r="M644">
        <v>97197</v>
      </c>
      <c r="N644" t="s">
        <v>2184</v>
      </c>
      <c r="O644" t="s">
        <v>2184</v>
      </c>
      <c r="P644" t="s">
        <v>29</v>
      </c>
      <c r="Q644" t="s">
        <v>30</v>
      </c>
      <c r="R644">
        <v>47.237943000000001</v>
      </c>
      <c r="S644">
        <v>-122.466117</v>
      </c>
    </row>
    <row r="645" spans="1:20">
      <c r="A645" t="s">
        <v>936</v>
      </c>
      <c r="B645" t="s">
        <v>937</v>
      </c>
      <c r="C645" t="s">
        <v>938</v>
      </c>
      <c r="D645" t="s">
        <v>939</v>
      </c>
      <c r="E645">
        <v>4005</v>
      </c>
      <c r="F645" t="s">
        <v>2812</v>
      </c>
      <c r="G645" t="s">
        <v>19</v>
      </c>
      <c r="H645" t="s">
        <v>19</v>
      </c>
      <c r="I645" t="s">
        <v>2814</v>
      </c>
      <c r="J645" t="s">
        <v>2871</v>
      </c>
      <c r="K645" t="s">
        <v>936</v>
      </c>
      <c r="L645" t="s">
        <v>940</v>
      </c>
      <c r="M645">
        <v>51333</v>
      </c>
      <c r="N645" t="s">
        <v>941</v>
      </c>
      <c r="O645">
        <v>2650</v>
      </c>
      <c r="P645" t="s">
        <v>29</v>
      </c>
      <c r="Q645" t="s">
        <v>30</v>
      </c>
      <c r="R645">
        <v>43.484220000000001</v>
      </c>
      <c r="S645">
        <v>-70.493206000000001</v>
      </c>
    </row>
    <row r="646" spans="1:20">
      <c r="A646" t="s">
        <v>2401</v>
      </c>
      <c r="B646" t="s">
        <v>2402</v>
      </c>
      <c r="C646" t="s">
        <v>231</v>
      </c>
      <c r="D646" t="s">
        <v>207</v>
      </c>
      <c r="E646">
        <v>92121</v>
      </c>
      <c r="F646" t="s">
        <v>2812</v>
      </c>
      <c r="G646" t="s">
        <v>2213</v>
      </c>
      <c r="H646" t="s">
        <v>2213</v>
      </c>
      <c r="I646" t="s">
        <v>2814</v>
      </c>
      <c r="J646" t="s">
        <v>2815</v>
      </c>
      <c r="K646" t="s">
        <v>2816</v>
      </c>
      <c r="L646" t="s">
        <v>232</v>
      </c>
      <c r="M646">
        <v>82500</v>
      </c>
      <c r="N646" t="s">
        <v>2403</v>
      </c>
      <c r="O646">
        <v>1421</v>
      </c>
      <c r="P646" t="s">
        <v>2218</v>
      </c>
      <c r="Q646" t="s">
        <v>30</v>
      </c>
      <c r="R646">
        <v>32.892055999999997</v>
      </c>
      <c r="S646">
        <v>-117.236861</v>
      </c>
      <c r="T646" t="s">
        <v>2368</v>
      </c>
    </row>
    <row r="647" spans="1:20">
      <c r="A647" t="s">
        <v>2264</v>
      </c>
      <c r="B647" t="s">
        <v>2265</v>
      </c>
      <c r="C647" t="s">
        <v>2240</v>
      </c>
      <c r="D647" t="s">
        <v>207</v>
      </c>
      <c r="E647">
        <v>94545</v>
      </c>
      <c r="F647" t="s">
        <v>2812</v>
      </c>
      <c r="G647" t="s">
        <v>2213</v>
      </c>
      <c r="H647" t="s">
        <v>2213</v>
      </c>
      <c r="I647" t="s">
        <v>2817</v>
      </c>
      <c r="J647" t="s">
        <v>2815</v>
      </c>
      <c r="K647" t="s">
        <v>2816</v>
      </c>
      <c r="L647" t="s">
        <v>209</v>
      </c>
      <c r="M647">
        <v>62977</v>
      </c>
      <c r="N647" t="s">
        <v>2266</v>
      </c>
      <c r="O647">
        <v>1555</v>
      </c>
      <c r="P647" t="s">
        <v>2218</v>
      </c>
      <c r="Q647" t="s">
        <v>30</v>
      </c>
      <c r="R647">
        <v>37.624391000000003</v>
      </c>
      <c r="S647">
        <v>-122.124174</v>
      </c>
      <c r="T647" t="s">
        <v>2242</v>
      </c>
    </row>
    <row r="648" spans="1:20">
      <c r="A648" t="s">
        <v>2371</v>
      </c>
      <c r="B648" t="s">
        <v>2351</v>
      </c>
      <c r="C648" t="s">
        <v>231</v>
      </c>
      <c r="D648" t="s">
        <v>207</v>
      </c>
      <c r="E648">
        <v>92121</v>
      </c>
      <c r="F648" t="s">
        <v>2812</v>
      </c>
      <c r="G648" t="s">
        <v>2213</v>
      </c>
      <c r="H648" t="s">
        <v>2213</v>
      </c>
      <c r="I648" t="s">
        <v>2814</v>
      </c>
      <c r="J648" t="s">
        <v>2820</v>
      </c>
      <c r="K648" t="s">
        <v>2821</v>
      </c>
      <c r="L648" t="s">
        <v>232</v>
      </c>
      <c r="M648">
        <v>74050</v>
      </c>
      <c r="N648" t="s">
        <v>2372</v>
      </c>
      <c r="O648">
        <v>678</v>
      </c>
      <c r="P648" t="s">
        <v>2218</v>
      </c>
      <c r="Q648" t="s">
        <v>30</v>
      </c>
      <c r="R648">
        <v>32.900925000000001</v>
      </c>
      <c r="S648">
        <v>-117.21747499999999</v>
      </c>
      <c r="T648" t="s">
        <v>2353</v>
      </c>
    </row>
    <row r="649" spans="1:20">
      <c r="A649" t="s">
        <v>2704</v>
      </c>
      <c r="B649" t="s">
        <v>2705</v>
      </c>
      <c r="C649" t="s">
        <v>2706</v>
      </c>
      <c r="D649" t="s">
        <v>1381</v>
      </c>
      <c r="E649">
        <v>19041</v>
      </c>
      <c r="F649" t="s">
        <v>2812</v>
      </c>
      <c r="G649" t="s">
        <v>2910</v>
      </c>
      <c r="H649" t="s">
        <v>2910</v>
      </c>
      <c r="I649" t="s">
        <v>2813</v>
      </c>
      <c r="J649" t="s">
        <v>2707</v>
      </c>
      <c r="K649" t="s">
        <v>2788</v>
      </c>
      <c r="L649" t="s">
        <v>1245</v>
      </c>
      <c r="M649">
        <v>862200</v>
      </c>
      <c r="N649" t="s">
        <v>2708</v>
      </c>
      <c r="O649">
        <v>1163</v>
      </c>
      <c r="P649" t="s">
        <v>2654</v>
      </c>
      <c r="Q649" t="s">
        <v>30</v>
      </c>
      <c r="R649">
        <v>39.999341000000001</v>
      </c>
      <c r="S649">
        <v>-75.333465000000004</v>
      </c>
    </row>
    <row r="650" spans="1:20">
      <c r="A650" t="s">
        <v>372</v>
      </c>
      <c r="B650" t="s">
        <v>373</v>
      </c>
      <c r="C650" t="s">
        <v>363</v>
      </c>
      <c r="D650" t="s">
        <v>364</v>
      </c>
      <c r="E650">
        <v>6042</v>
      </c>
      <c r="F650" t="s">
        <v>2812</v>
      </c>
      <c r="G650" t="s">
        <v>374</v>
      </c>
      <c r="H650" t="s">
        <v>374</v>
      </c>
      <c r="I650" t="s">
        <v>2813</v>
      </c>
      <c r="J650" t="s">
        <v>2815</v>
      </c>
      <c r="K650" t="s">
        <v>370</v>
      </c>
      <c r="L650" t="s">
        <v>366</v>
      </c>
      <c r="M650">
        <v>44222</v>
      </c>
      <c r="N650" t="s">
        <v>375</v>
      </c>
      <c r="O650" t="s">
        <v>375</v>
      </c>
      <c r="P650" t="s">
        <v>29</v>
      </c>
      <c r="Q650" t="s">
        <v>30</v>
      </c>
      <c r="R650">
        <v>41.810113649999998</v>
      </c>
      <c r="S650">
        <v>-72.521866548000006</v>
      </c>
    </row>
    <row r="651" spans="1:20">
      <c r="A651" t="s">
        <v>1856</v>
      </c>
      <c r="B651" t="s">
        <v>1857</v>
      </c>
      <c r="C651" t="s">
        <v>1858</v>
      </c>
      <c r="D651" t="s">
        <v>1631</v>
      </c>
      <c r="E651">
        <v>75057</v>
      </c>
      <c r="F651" t="s">
        <v>2812</v>
      </c>
      <c r="G651" t="s">
        <v>19</v>
      </c>
      <c r="H651" t="s">
        <v>19</v>
      </c>
      <c r="I651" t="s">
        <v>2814</v>
      </c>
      <c r="J651" t="s">
        <v>2815</v>
      </c>
      <c r="K651" t="s">
        <v>26</v>
      </c>
      <c r="L651" t="s">
        <v>1633</v>
      </c>
      <c r="M651">
        <v>52370</v>
      </c>
      <c r="N651" t="s">
        <v>1859</v>
      </c>
      <c r="O651">
        <v>591</v>
      </c>
      <c r="P651" t="s">
        <v>29</v>
      </c>
      <c r="Q651" t="s">
        <v>30</v>
      </c>
      <c r="R651">
        <v>33.045428000000001</v>
      </c>
      <c r="S651">
        <v>-97.004728999999998</v>
      </c>
      <c r="T651" t="s">
        <v>1860</v>
      </c>
    </row>
    <row r="652" spans="1:20">
      <c r="A652" t="s">
        <v>2331</v>
      </c>
      <c r="B652" t="s">
        <v>2332</v>
      </c>
      <c r="C652" t="s">
        <v>2301</v>
      </c>
      <c r="D652" t="s">
        <v>207</v>
      </c>
      <c r="E652">
        <v>94063</v>
      </c>
      <c r="F652" t="s">
        <v>2812</v>
      </c>
      <c r="G652" t="s">
        <v>2213</v>
      </c>
      <c r="H652" t="s">
        <v>2213</v>
      </c>
      <c r="I652" t="s">
        <v>2814</v>
      </c>
      <c r="J652" t="s">
        <v>2815</v>
      </c>
      <c r="K652" t="s">
        <v>2816</v>
      </c>
      <c r="L652" t="s">
        <v>209</v>
      </c>
      <c r="M652">
        <v>24591</v>
      </c>
      <c r="N652" t="s">
        <v>2333</v>
      </c>
      <c r="O652">
        <v>1502</v>
      </c>
      <c r="P652" t="s">
        <v>2218</v>
      </c>
      <c r="Q652" t="s">
        <v>30</v>
      </c>
      <c r="R652">
        <v>37.500908000000003</v>
      </c>
      <c r="S652">
        <v>-122.213438</v>
      </c>
      <c r="T652" t="s">
        <v>2303</v>
      </c>
    </row>
    <row r="653" spans="1:20">
      <c r="A653" t="s">
        <v>2544</v>
      </c>
      <c r="B653" t="s">
        <v>2545</v>
      </c>
      <c r="C653" t="s">
        <v>2427</v>
      </c>
      <c r="D653" t="s">
        <v>207</v>
      </c>
      <c r="E653">
        <v>94080</v>
      </c>
      <c r="F653" t="s">
        <v>2812</v>
      </c>
      <c r="G653" t="s">
        <v>2213</v>
      </c>
      <c r="H653" t="s">
        <v>2213</v>
      </c>
      <c r="I653" t="s">
        <v>2814</v>
      </c>
      <c r="J653" t="s">
        <v>2832</v>
      </c>
      <c r="K653" t="s">
        <v>2816</v>
      </c>
      <c r="L653" t="s">
        <v>209</v>
      </c>
      <c r="M653">
        <v>73386</v>
      </c>
      <c r="N653" t="s">
        <v>2546</v>
      </c>
      <c r="O653">
        <v>1445</v>
      </c>
      <c r="P653" t="s">
        <v>2218</v>
      </c>
      <c r="Q653" t="s">
        <v>30</v>
      </c>
      <c r="R653">
        <v>37.665052000000003</v>
      </c>
      <c r="S653">
        <v>-122.392366</v>
      </c>
      <c r="T653" t="s">
        <v>2452</v>
      </c>
    </row>
    <row r="654" spans="1:20">
      <c r="A654" t="s">
        <v>710</v>
      </c>
      <c r="B654" t="s">
        <v>711</v>
      </c>
      <c r="C654" t="s">
        <v>708</v>
      </c>
      <c r="D654" t="s">
        <v>676</v>
      </c>
      <c r="E654">
        <v>46143</v>
      </c>
      <c r="F654" t="s">
        <v>2812</v>
      </c>
      <c r="G654" t="s">
        <v>19</v>
      </c>
      <c r="H654" t="s">
        <v>19</v>
      </c>
      <c r="I654" t="s">
        <v>2813</v>
      </c>
      <c r="J654" t="s">
        <v>2815</v>
      </c>
      <c r="K654" t="s">
        <v>712</v>
      </c>
      <c r="L654" t="s">
        <v>695</v>
      </c>
      <c r="M654">
        <v>55541</v>
      </c>
      <c r="N654" t="s">
        <v>713</v>
      </c>
      <c r="O654" t="s">
        <v>713</v>
      </c>
      <c r="P654" t="s">
        <v>29</v>
      </c>
      <c r="Q654" t="s">
        <v>30</v>
      </c>
      <c r="R654">
        <v>39.634352999999997</v>
      </c>
      <c r="S654">
        <v>-86.095054000000005</v>
      </c>
    </row>
    <row r="655" spans="1:20">
      <c r="A655" t="s">
        <v>1772</v>
      </c>
      <c r="B655" t="s">
        <v>1773</v>
      </c>
      <c r="C655" t="s">
        <v>315</v>
      </c>
      <c r="D655" t="s">
        <v>1631</v>
      </c>
      <c r="E655">
        <v>75035</v>
      </c>
      <c r="F655" t="s">
        <v>2812</v>
      </c>
      <c r="G655" t="s">
        <v>19</v>
      </c>
      <c r="H655" t="s">
        <v>19</v>
      </c>
      <c r="I655" t="s">
        <v>2814</v>
      </c>
      <c r="J655" t="s">
        <v>2815</v>
      </c>
      <c r="K655" t="s">
        <v>1704</v>
      </c>
      <c r="L655" t="s">
        <v>1633</v>
      </c>
      <c r="M655">
        <v>69120</v>
      </c>
      <c r="N655" t="s">
        <v>1774</v>
      </c>
      <c r="O655">
        <v>3020</v>
      </c>
      <c r="P655" t="s">
        <v>29</v>
      </c>
      <c r="Q655" t="s">
        <v>30</v>
      </c>
      <c r="R655">
        <v>33.116430000000001</v>
      </c>
      <c r="S655">
        <v>-96.768770000000004</v>
      </c>
      <c r="T655" t="s">
        <v>1771</v>
      </c>
    </row>
    <row r="656" spans="1:20">
      <c r="A656" t="s">
        <v>2238</v>
      </c>
      <c r="B656" t="s">
        <v>2239</v>
      </c>
      <c r="C656" t="s">
        <v>2240</v>
      </c>
      <c r="D656" t="s">
        <v>207</v>
      </c>
      <c r="E656">
        <v>94545</v>
      </c>
      <c r="F656" t="s">
        <v>2812</v>
      </c>
      <c r="G656" t="s">
        <v>2213</v>
      </c>
      <c r="H656" t="s">
        <v>2213</v>
      </c>
      <c r="I656" t="s">
        <v>2814</v>
      </c>
      <c r="J656" t="s">
        <v>2815</v>
      </c>
      <c r="K656" t="s">
        <v>2816</v>
      </c>
      <c r="L656" t="s">
        <v>209</v>
      </c>
      <c r="M656">
        <v>71596</v>
      </c>
      <c r="N656" t="s">
        <v>2241</v>
      </c>
      <c r="O656">
        <v>1404</v>
      </c>
      <c r="P656" t="s">
        <v>2218</v>
      </c>
      <c r="Q656" t="s">
        <v>30</v>
      </c>
      <c r="R656">
        <v>37.626435000000001</v>
      </c>
      <c r="S656">
        <v>-122.12392</v>
      </c>
      <c r="T656" t="s">
        <v>2242</v>
      </c>
    </row>
    <row r="657" spans="1:20">
      <c r="A657" t="s">
        <v>1790</v>
      </c>
      <c r="B657" t="s">
        <v>1791</v>
      </c>
      <c r="C657" t="s">
        <v>1787</v>
      </c>
      <c r="D657" t="s">
        <v>1631</v>
      </c>
      <c r="E657">
        <v>77089</v>
      </c>
      <c r="F657" t="s">
        <v>2812</v>
      </c>
      <c r="G657" t="s">
        <v>19</v>
      </c>
      <c r="H657" t="s">
        <v>19</v>
      </c>
      <c r="I657" t="s">
        <v>2814</v>
      </c>
      <c r="J657" t="s">
        <v>1698</v>
      </c>
      <c r="K657" t="s">
        <v>1698</v>
      </c>
      <c r="L657" t="s">
        <v>1671</v>
      </c>
      <c r="M657">
        <v>98611</v>
      </c>
      <c r="N657" t="s">
        <v>1792</v>
      </c>
      <c r="O657">
        <v>2453</v>
      </c>
      <c r="P657" t="s">
        <v>29</v>
      </c>
      <c r="Q657" t="s">
        <v>30</v>
      </c>
      <c r="R657">
        <v>29.583649999999999</v>
      </c>
      <c r="S657">
        <v>-95.206029999999998</v>
      </c>
      <c r="T657" t="s">
        <v>1789</v>
      </c>
    </row>
    <row r="658" spans="1:20">
      <c r="A658" t="s">
        <v>991</v>
      </c>
      <c r="B658" t="s">
        <v>992</v>
      </c>
      <c r="C658" t="s">
        <v>987</v>
      </c>
      <c r="D658" t="s">
        <v>955</v>
      </c>
      <c r="E658">
        <v>49684</v>
      </c>
      <c r="F658" t="s">
        <v>2812</v>
      </c>
      <c r="G658" t="s">
        <v>19</v>
      </c>
      <c r="H658" t="s">
        <v>19</v>
      </c>
      <c r="I658" t="s">
        <v>2813</v>
      </c>
      <c r="J658" t="s">
        <v>2858</v>
      </c>
      <c r="K658" t="s">
        <v>2818</v>
      </c>
      <c r="L658" t="s">
        <v>989</v>
      </c>
      <c r="M658">
        <v>11041</v>
      </c>
      <c r="N658" t="s">
        <v>993</v>
      </c>
      <c r="O658" t="s">
        <v>993</v>
      </c>
      <c r="P658" t="s">
        <v>29</v>
      </c>
      <c r="Q658" t="s">
        <v>30</v>
      </c>
      <c r="R658">
        <v>44.746048000000002</v>
      </c>
      <c r="S658">
        <v>-85.653599</v>
      </c>
    </row>
    <row r="659" spans="1:20">
      <c r="A659" t="s">
        <v>873</v>
      </c>
      <c r="B659" t="s">
        <v>874</v>
      </c>
      <c r="C659" t="s">
        <v>812</v>
      </c>
      <c r="D659" t="s">
        <v>799</v>
      </c>
      <c r="E659">
        <v>40207</v>
      </c>
      <c r="F659" t="s">
        <v>2812</v>
      </c>
      <c r="G659" t="s">
        <v>374</v>
      </c>
      <c r="H659" t="s">
        <v>374</v>
      </c>
      <c r="I659" t="s">
        <v>2814</v>
      </c>
      <c r="J659" t="s">
        <v>2815</v>
      </c>
      <c r="K659" t="s">
        <v>813</v>
      </c>
      <c r="L659" t="s">
        <v>814</v>
      </c>
      <c r="M659">
        <v>103011</v>
      </c>
      <c r="N659" t="s">
        <v>875</v>
      </c>
      <c r="O659">
        <v>736</v>
      </c>
      <c r="P659" t="s">
        <v>29</v>
      </c>
      <c r="Q659" t="s">
        <v>30</v>
      </c>
      <c r="R659">
        <v>38.2346</v>
      </c>
      <c r="S659">
        <v>-85.633099999999999</v>
      </c>
      <c r="T659" t="s">
        <v>820</v>
      </c>
    </row>
    <row r="660" spans="1:20">
      <c r="A660" t="s">
        <v>2519</v>
      </c>
      <c r="B660" t="s">
        <v>2520</v>
      </c>
      <c r="C660" t="s">
        <v>2427</v>
      </c>
      <c r="D660" t="s">
        <v>207</v>
      </c>
      <c r="E660">
        <v>94080</v>
      </c>
      <c r="F660" t="s">
        <v>2812</v>
      </c>
      <c r="G660" t="s">
        <v>2213</v>
      </c>
      <c r="H660" t="s">
        <v>2213</v>
      </c>
      <c r="I660" t="s">
        <v>2814</v>
      </c>
      <c r="J660" t="s">
        <v>2815</v>
      </c>
      <c r="K660" t="s">
        <v>2816</v>
      </c>
      <c r="L660" t="s">
        <v>209</v>
      </c>
      <c r="M660">
        <v>88106</v>
      </c>
      <c r="N660" t="s">
        <v>2521</v>
      </c>
      <c r="O660">
        <v>1442</v>
      </c>
      <c r="P660" t="s">
        <v>2218</v>
      </c>
      <c r="Q660" t="s">
        <v>30</v>
      </c>
      <c r="R660">
        <v>37.664954000000002</v>
      </c>
      <c r="S660">
        <v>-122.39098799999999</v>
      </c>
      <c r="T660" t="s">
        <v>2452</v>
      </c>
    </row>
    <row r="661" spans="1:20">
      <c r="A661" t="s">
        <v>2086</v>
      </c>
      <c r="B661" t="s">
        <v>2087</v>
      </c>
      <c r="C661" t="s">
        <v>2083</v>
      </c>
      <c r="D661" t="s">
        <v>2079</v>
      </c>
      <c r="E661">
        <v>22401</v>
      </c>
      <c r="F661" t="s">
        <v>2812</v>
      </c>
      <c r="G661" t="s">
        <v>19</v>
      </c>
      <c r="H661" t="s">
        <v>19</v>
      </c>
      <c r="I661" t="s">
        <v>2814</v>
      </c>
      <c r="J661" t="s">
        <v>2084</v>
      </c>
      <c r="K661" t="s">
        <v>2084</v>
      </c>
      <c r="L661" t="s">
        <v>913</v>
      </c>
      <c r="M661">
        <v>28800</v>
      </c>
      <c r="N661" t="s">
        <v>2088</v>
      </c>
      <c r="O661">
        <v>2230</v>
      </c>
      <c r="P661" t="s">
        <v>29</v>
      </c>
      <c r="Q661" t="s">
        <v>30</v>
      </c>
      <c r="R661">
        <v>38.310119</v>
      </c>
      <c r="S661">
        <v>-77.48715</v>
      </c>
      <c r="T661" t="s">
        <v>2089</v>
      </c>
    </row>
    <row r="662" spans="1:20">
      <c r="A662" t="s">
        <v>2759</v>
      </c>
      <c r="B662" t="s">
        <v>2760</v>
      </c>
      <c r="C662" t="s">
        <v>1787</v>
      </c>
      <c r="D662" t="s">
        <v>1631</v>
      </c>
      <c r="E662">
        <v>77070</v>
      </c>
      <c r="F662" t="s">
        <v>2812</v>
      </c>
      <c r="G662" t="s">
        <v>2910</v>
      </c>
      <c r="H662" t="s">
        <v>2910</v>
      </c>
      <c r="I662" t="s">
        <v>2814</v>
      </c>
      <c r="J662" t="s">
        <v>2720</v>
      </c>
      <c r="K662" t="s">
        <v>2911</v>
      </c>
      <c r="L662" t="s">
        <v>1671</v>
      </c>
      <c r="M662">
        <v>68961</v>
      </c>
      <c r="N662" t="s">
        <v>2923</v>
      </c>
      <c r="O662">
        <v>2402</v>
      </c>
      <c r="P662" t="s">
        <v>2654</v>
      </c>
      <c r="Q662" t="s">
        <v>30</v>
      </c>
      <c r="R662">
        <v>29.994969999999999</v>
      </c>
      <c r="S662">
        <v>-95.569601000000006</v>
      </c>
    </row>
    <row r="663" spans="1:20">
      <c r="A663" t="s">
        <v>1683</v>
      </c>
      <c r="B663" t="s">
        <v>1684</v>
      </c>
      <c r="C663" t="s">
        <v>1685</v>
      </c>
      <c r="D663" t="s">
        <v>1631</v>
      </c>
      <c r="E663">
        <v>78412</v>
      </c>
      <c r="F663" t="s">
        <v>2812</v>
      </c>
      <c r="G663" t="s">
        <v>19</v>
      </c>
      <c r="H663" t="s">
        <v>19</v>
      </c>
      <c r="I663" t="s">
        <v>2814</v>
      </c>
      <c r="J663" t="s">
        <v>2815</v>
      </c>
      <c r="K663" t="s">
        <v>26</v>
      </c>
      <c r="L663" t="s">
        <v>1686</v>
      </c>
      <c r="M663">
        <v>117283</v>
      </c>
      <c r="N663" t="s">
        <v>1687</v>
      </c>
      <c r="O663">
        <v>581</v>
      </c>
      <c r="P663" t="s">
        <v>29</v>
      </c>
      <c r="Q663" t="s">
        <v>30</v>
      </c>
      <c r="R663">
        <v>27.692905</v>
      </c>
      <c r="S663">
        <v>-97.344768000000002</v>
      </c>
      <c r="T663" t="s">
        <v>1688</v>
      </c>
    </row>
    <row r="664" spans="1:20">
      <c r="A664" t="s">
        <v>858</v>
      </c>
      <c r="B664" t="s">
        <v>859</v>
      </c>
      <c r="C664" t="s">
        <v>812</v>
      </c>
      <c r="D664" t="s">
        <v>799</v>
      </c>
      <c r="E664">
        <v>40207</v>
      </c>
      <c r="F664" t="s">
        <v>2812</v>
      </c>
      <c r="G664" t="s">
        <v>19</v>
      </c>
      <c r="H664" t="s">
        <v>19</v>
      </c>
      <c r="I664" t="s">
        <v>2813</v>
      </c>
      <c r="J664" t="s">
        <v>813</v>
      </c>
      <c r="K664" t="s">
        <v>813</v>
      </c>
      <c r="L664" t="s">
        <v>814</v>
      </c>
      <c r="M664">
        <v>16880</v>
      </c>
      <c r="N664" t="s">
        <v>860</v>
      </c>
      <c r="O664">
        <v>1946</v>
      </c>
      <c r="P664" t="s">
        <v>29</v>
      </c>
      <c r="Q664" t="s">
        <v>30</v>
      </c>
      <c r="R664">
        <v>38.236141000000003</v>
      </c>
      <c r="S664">
        <v>-85.632161999999994</v>
      </c>
      <c r="T664" t="s">
        <v>820</v>
      </c>
    </row>
    <row r="665" spans="1:20">
      <c r="A665" t="s">
        <v>2090</v>
      </c>
      <c r="B665" t="s">
        <v>2091</v>
      </c>
      <c r="C665" t="s">
        <v>2092</v>
      </c>
      <c r="D665" t="s">
        <v>2079</v>
      </c>
      <c r="E665">
        <v>23666</v>
      </c>
      <c r="F665" t="s">
        <v>2812</v>
      </c>
      <c r="G665" t="s">
        <v>19</v>
      </c>
      <c r="H665" t="s">
        <v>19</v>
      </c>
      <c r="I665" t="s">
        <v>2813</v>
      </c>
      <c r="J665" t="s">
        <v>2904</v>
      </c>
      <c r="K665" t="s">
        <v>2093</v>
      </c>
      <c r="L665" t="s">
        <v>2094</v>
      </c>
      <c r="M665">
        <v>81312</v>
      </c>
      <c r="N665" t="s">
        <v>2095</v>
      </c>
      <c r="O665" t="s">
        <v>2095</v>
      </c>
      <c r="P665" t="s">
        <v>29</v>
      </c>
      <c r="Q665" t="s">
        <v>30</v>
      </c>
      <c r="R665">
        <v>37.058931299999998</v>
      </c>
      <c r="S665">
        <v>-76.403360410000005</v>
      </c>
    </row>
    <row r="666" spans="1:20">
      <c r="A666" t="s">
        <v>536</v>
      </c>
      <c r="B666" t="s">
        <v>537</v>
      </c>
      <c r="C666" t="s">
        <v>538</v>
      </c>
      <c r="D666" t="s">
        <v>392</v>
      </c>
      <c r="E666">
        <v>34285</v>
      </c>
      <c r="F666" t="s">
        <v>2812</v>
      </c>
      <c r="G666" t="s">
        <v>19</v>
      </c>
      <c r="H666" t="s">
        <v>19</v>
      </c>
      <c r="I666" t="s">
        <v>2813</v>
      </c>
      <c r="J666" t="s">
        <v>2854</v>
      </c>
      <c r="K666" t="s">
        <v>539</v>
      </c>
      <c r="L666" t="s">
        <v>422</v>
      </c>
      <c r="M666">
        <v>10100</v>
      </c>
      <c r="N666" t="s">
        <v>540</v>
      </c>
      <c r="O666" t="s">
        <v>540</v>
      </c>
      <c r="P666" t="s">
        <v>29</v>
      </c>
      <c r="Q666" t="s">
        <v>30</v>
      </c>
      <c r="R666">
        <v>27.084938000000001</v>
      </c>
      <c r="S666">
        <v>-82.437805999999995</v>
      </c>
    </row>
    <row r="667" spans="1:20">
      <c r="A667" t="s">
        <v>1010</v>
      </c>
      <c r="B667" t="s">
        <v>1011</v>
      </c>
      <c r="C667" t="s">
        <v>1003</v>
      </c>
      <c r="D667" t="s">
        <v>997</v>
      </c>
      <c r="E667">
        <v>55337</v>
      </c>
      <c r="F667" t="s">
        <v>2812</v>
      </c>
      <c r="G667" t="s">
        <v>19</v>
      </c>
      <c r="H667" t="s">
        <v>19</v>
      </c>
      <c r="I667" t="s">
        <v>2814</v>
      </c>
      <c r="J667" t="s">
        <v>1012</v>
      </c>
      <c r="K667" t="s">
        <v>1012</v>
      </c>
      <c r="L667" t="s">
        <v>999</v>
      </c>
      <c r="M667">
        <v>81077</v>
      </c>
      <c r="N667" t="s">
        <v>1013</v>
      </c>
      <c r="O667">
        <v>3009</v>
      </c>
      <c r="P667" t="s">
        <v>29</v>
      </c>
      <c r="Q667" t="s">
        <v>30</v>
      </c>
      <c r="R667">
        <v>44.751300000000001</v>
      </c>
      <c r="S667">
        <v>-93.291110000000003</v>
      </c>
    </row>
    <row r="668" spans="1:20">
      <c r="A668" t="s">
        <v>2279</v>
      </c>
      <c r="B668" t="s">
        <v>2280</v>
      </c>
      <c r="C668" t="s">
        <v>2281</v>
      </c>
      <c r="D668" t="s">
        <v>207</v>
      </c>
      <c r="E668">
        <v>92037</v>
      </c>
      <c r="F668" t="s">
        <v>2812</v>
      </c>
      <c r="G668" t="s">
        <v>2213</v>
      </c>
      <c r="H668" t="s">
        <v>2213</v>
      </c>
      <c r="I668" t="s">
        <v>2814</v>
      </c>
      <c r="J668" t="s">
        <v>2815</v>
      </c>
      <c r="K668" t="s">
        <v>2816</v>
      </c>
      <c r="L668" t="s">
        <v>232</v>
      </c>
      <c r="M668">
        <v>82710</v>
      </c>
      <c r="N668" t="s">
        <v>2282</v>
      </c>
      <c r="O668">
        <v>1427</v>
      </c>
      <c r="P668" t="s">
        <v>2218</v>
      </c>
      <c r="Q668" t="s">
        <v>30</v>
      </c>
      <c r="R668">
        <v>32.905614999999997</v>
      </c>
      <c r="S668">
        <v>-117.241075</v>
      </c>
      <c r="T668" t="s">
        <v>2283</v>
      </c>
    </row>
    <row r="669" spans="1:20">
      <c r="A669" t="s">
        <v>1607</v>
      </c>
      <c r="B669" t="s">
        <v>1608</v>
      </c>
      <c r="C669" t="s">
        <v>1577</v>
      </c>
      <c r="D669" t="s">
        <v>1518</v>
      </c>
      <c r="E669">
        <v>37211</v>
      </c>
      <c r="F669" t="s">
        <v>2812</v>
      </c>
      <c r="G669" t="s">
        <v>19</v>
      </c>
      <c r="H669" t="s">
        <v>19</v>
      </c>
      <c r="I669" t="s">
        <v>2814</v>
      </c>
      <c r="J669" t="s">
        <v>2815</v>
      </c>
      <c r="K669" t="s">
        <v>26</v>
      </c>
      <c r="L669" t="s">
        <v>1519</v>
      </c>
      <c r="M669">
        <v>31934</v>
      </c>
      <c r="N669" t="s">
        <v>1609</v>
      </c>
      <c r="O669">
        <v>631</v>
      </c>
      <c r="P669" t="s">
        <v>29</v>
      </c>
      <c r="Q669" t="s">
        <v>30</v>
      </c>
      <c r="R669">
        <v>36.076214</v>
      </c>
      <c r="S669">
        <v>-86.722607999999994</v>
      </c>
      <c r="T669" t="s">
        <v>1579</v>
      </c>
    </row>
    <row r="670" spans="1:20">
      <c r="A670" t="s">
        <v>2535</v>
      </c>
      <c r="B670" t="s">
        <v>2536</v>
      </c>
      <c r="C670" t="s">
        <v>2427</v>
      </c>
      <c r="D670" t="s">
        <v>207</v>
      </c>
      <c r="E670">
        <v>94080</v>
      </c>
      <c r="F670" t="s">
        <v>2812</v>
      </c>
      <c r="G670" t="s">
        <v>2213</v>
      </c>
      <c r="H670" t="s">
        <v>2213</v>
      </c>
      <c r="I670" t="s">
        <v>2817</v>
      </c>
      <c r="J670" t="s">
        <v>2815</v>
      </c>
      <c r="K670" t="s">
        <v>2818</v>
      </c>
      <c r="L670" t="s">
        <v>209</v>
      </c>
      <c r="M670">
        <v>32974</v>
      </c>
      <c r="N670" t="s">
        <v>2537</v>
      </c>
      <c r="O670">
        <v>2557</v>
      </c>
      <c r="P670" t="s">
        <v>2218</v>
      </c>
      <c r="Q670" t="s">
        <v>30</v>
      </c>
      <c r="R670">
        <v>37.645696000000001</v>
      </c>
      <c r="S670">
        <v>-122.394374</v>
      </c>
      <c r="T670" t="s">
        <v>2448</v>
      </c>
    </row>
    <row r="671" spans="1:20">
      <c r="A671" t="s">
        <v>2592</v>
      </c>
      <c r="B671" t="s">
        <v>2593</v>
      </c>
      <c r="C671" t="s">
        <v>2427</v>
      </c>
      <c r="D671" t="s">
        <v>207</v>
      </c>
      <c r="E671">
        <v>94080</v>
      </c>
      <c r="F671" t="s">
        <v>2812</v>
      </c>
      <c r="G671" t="s">
        <v>2420</v>
      </c>
      <c r="H671" t="s">
        <v>2420</v>
      </c>
      <c r="I671" t="s">
        <v>2817</v>
      </c>
      <c r="J671" t="s">
        <v>2815</v>
      </c>
      <c r="K671" t="s">
        <v>2837</v>
      </c>
      <c r="L671" t="s">
        <v>209</v>
      </c>
      <c r="M671">
        <v>63230</v>
      </c>
      <c r="N671" t="s">
        <v>2594</v>
      </c>
      <c r="O671">
        <v>2616</v>
      </c>
      <c r="P671" t="s">
        <v>2218</v>
      </c>
      <c r="Q671" t="s">
        <v>30</v>
      </c>
      <c r="R671">
        <v>37.654499999999999</v>
      </c>
      <c r="S671">
        <v>-122.39700000000001</v>
      </c>
      <c r="T671" t="s">
        <v>2437</v>
      </c>
    </row>
    <row r="672" spans="1:20">
      <c r="A672" t="s">
        <v>2235</v>
      </c>
      <c r="B672" t="s">
        <v>2236</v>
      </c>
      <c r="C672" t="s">
        <v>2216</v>
      </c>
      <c r="D672" t="s">
        <v>207</v>
      </c>
      <c r="E672">
        <v>94005</v>
      </c>
      <c r="F672" t="s">
        <v>2812</v>
      </c>
      <c r="G672" t="s">
        <v>2213</v>
      </c>
      <c r="H672" t="s">
        <v>2213</v>
      </c>
      <c r="I672" t="s">
        <v>2814</v>
      </c>
      <c r="J672" t="s">
        <v>2815</v>
      </c>
      <c r="K672" t="s">
        <v>2816</v>
      </c>
      <c r="L672" t="s">
        <v>209</v>
      </c>
      <c r="M672">
        <v>109237</v>
      </c>
      <c r="N672" t="s">
        <v>2237</v>
      </c>
      <c r="O672">
        <v>1483</v>
      </c>
      <c r="P672" t="s">
        <v>2218</v>
      </c>
      <c r="Q672" t="s">
        <v>30</v>
      </c>
      <c r="R672">
        <v>37.674100000000003</v>
      </c>
      <c r="S672">
        <v>-122.38408</v>
      </c>
      <c r="T672" t="s">
        <v>2219</v>
      </c>
    </row>
    <row r="673" spans="1:20">
      <c r="A673" t="s">
        <v>2165</v>
      </c>
      <c r="B673" t="s">
        <v>2166</v>
      </c>
      <c r="C673" t="s">
        <v>2153</v>
      </c>
      <c r="D673" t="s">
        <v>2121</v>
      </c>
      <c r="E673">
        <v>98104</v>
      </c>
      <c r="F673" t="s">
        <v>2812</v>
      </c>
      <c r="G673" t="s">
        <v>19</v>
      </c>
      <c r="H673" t="s">
        <v>19</v>
      </c>
      <c r="I673" t="s">
        <v>2814</v>
      </c>
      <c r="J673" t="s">
        <v>2815</v>
      </c>
      <c r="K673" t="s">
        <v>2154</v>
      </c>
      <c r="L673" t="s">
        <v>2122</v>
      </c>
      <c r="M673">
        <v>68338</v>
      </c>
      <c r="N673" t="s">
        <v>2167</v>
      </c>
      <c r="O673">
        <v>785</v>
      </c>
      <c r="P673" t="s">
        <v>29</v>
      </c>
      <c r="Q673" t="s">
        <v>30</v>
      </c>
      <c r="R673">
        <v>47.609782000000003</v>
      </c>
      <c r="S673">
        <v>-122.322929</v>
      </c>
      <c r="T673" t="s">
        <v>2156</v>
      </c>
    </row>
    <row r="674" spans="1:20">
      <c r="A674" t="s">
        <v>2252</v>
      </c>
      <c r="B674" t="s">
        <v>2253</v>
      </c>
      <c r="C674" t="s">
        <v>2240</v>
      </c>
      <c r="D674" t="s">
        <v>207</v>
      </c>
      <c r="E674">
        <v>94545</v>
      </c>
      <c r="F674" t="s">
        <v>2812</v>
      </c>
      <c r="G674" t="s">
        <v>2213</v>
      </c>
      <c r="H674" t="s">
        <v>2213</v>
      </c>
      <c r="I674" t="s">
        <v>2814</v>
      </c>
      <c r="J674" t="s">
        <v>2815</v>
      </c>
      <c r="K674" t="s">
        <v>2816</v>
      </c>
      <c r="L674" t="s">
        <v>209</v>
      </c>
      <c r="M674">
        <v>30000</v>
      </c>
      <c r="N674" t="s">
        <v>2254</v>
      </c>
      <c r="O674">
        <v>1401</v>
      </c>
      <c r="P674" t="s">
        <v>2218</v>
      </c>
      <c r="Q674" t="s">
        <v>30</v>
      </c>
      <c r="R674">
        <v>37.625253000000001</v>
      </c>
      <c r="S674">
        <v>-122.126051</v>
      </c>
      <c r="T674" t="s">
        <v>2242</v>
      </c>
    </row>
    <row r="675" spans="1:20">
      <c r="A675" t="s">
        <v>807</v>
      </c>
      <c r="B675" t="s">
        <v>808</v>
      </c>
      <c r="C675" t="s">
        <v>798</v>
      </c>
      <c r="D675" t="s">
        <v>799</v>
      </c>
      <c r="E675">
        <v>40504</v>
      </c>
      <c r="F675" t="s">
        <v>2812</v>
      </c>
      <c r="G675" t="s">
        <v>19</v>
      </c>
      <c r="H675" t="s">
        <v>19</v>
      </c>
      <c r="I675" t="s">
        <v>2813</v>
      </c>
      <c r="J675" t="s">
        <v>2815</v>
      </c>
      <c r="K675" t="s">
        <v>74</v>
      </c>
      <c r="L675" t="s">
        <v>800</v>
      </c>
      <c r="M675">
        <v>170207</v>
      </c>
      <c r="N675" t="s">
        <v>809</v>
      </c>
      <c r="O675" t="s">
        <v>809</v>
      </c>
      <c r="P675" t="s">
        <v>29</v>
      </c>
      <c r="Q675" t="s">
        <v>30</v>
      </c>
      <c r="R675">
        <v>38.033175</v>
      </c>
      <c r="S675">
        <v>-84.525576999999998</v>
      </c>
      <c r="T675" t="s">
        <v>802</v>
      </c>
    </row>
    <row r="676" spans="1:20">
      <c r="A676" t="s">
        <v>1638</v>
      </c>
      <c r="B676" t="s">
        <v>1639</v>
      </c>
      <c r="C676" t="s">
        <v>1640</v>
      </c>
      <c r="D676" t="s">
        <v>1631</v>
      </c>
      <c r="E676">
        <v>76014</v>
      </c>
      <c r="F676" t="s">
        <v>2812</v>
      </c>
      <c r="G676" t="s">
        <v>19</v>
      </c>
      <c r="H676" t="s">
        <v>19</v>
      </c>
      <c r="I676" t="s">
        <v>2814</v>
      </c>
      <c r="J676" t="s">
        <v>2815</v>
      </c>
      <c r="K676" t="s">
        <v>26</v>
      </c>
      <c r="L676" t="s">
        <v>1633</v>
      </c>
      <c r="M676">
        <v>114366</v>
      </c>
      <c r="N676" t="s">
        <v>1641</v>
      </c>
      <c r="O676">
        <v>573</v>
      </c>
      <c r="P676" t="s">
        <v>29</v>
      </c>
      <c r="Q676" t="s">
        <v>30</v>
      </c>
      <c r="R676">
        <v>32.691172000000002</v>
      </c>
      <c r="S676">
        <v>-97.113016999999999</v>
      </c>
      <c r="T676" t="s">
        <v>1642</v>
      </c>
    </row>
    <row r="677" spans="1:20">
      <c r="A677" t="s">
        <v>2538</v>
      </c>
      <c r="B677" t="s">
        <v>2539</v>
      </c>
      <c r="C677" t="s">
        <v>2427</v>
      </c>
      <c r="D677" t="s">
        <v>207</v>
      </c>
      <c r="E677">
        <v>94080</v>
      </c>
      <c r="F677" t="s">
        <v>2812</v>
      </c>
      <c r="G677" t="s">
        <v>2213</v>
      </c>
      <c r="H677" t="s">
        <v>2213</v>
      </c>
      <c r="I677" t="s">
        <v>2814</v>
      </c>
      <c r="J677" t="s">
        <v>2815</v>
      </c>
      <c r="K677" t="s">
        <v>2816</v>
      </c>
      <c r="L677" t="s">
        <v>209</v>
      </c>
      <c r="M677">
        <v>132368</v>
      </c>
      <c r="N677" t="s">
        <v>2540</v>
      </c>
      <c r="O677">
        <v>1984</v>
      </c>
      <c r="P677" t="s">
        <v>2218</v>
      </c>
      <c r="Q677" t="s">
        <v>30</v>
      </c>
      <c r="R677">
        <v>37.663542</v>
      </c>
      <c r="S677">
        <v>-122.398652</v>
      </c>
      <c r="T677" t="s">
        <v>2459</v>
      </c>
    </row>
    <row r="678" spans="1:20">
      <c r="A678" t="s">
        <v>487</v>
      </c>
      <c r="B678" t="s">
        <v>488</v>
      </c>
      <c r="C678" t="s">
        <v>483</v>
      </c>
      <c r="D678" t="s">
        <v>392</v>
      </c>
      <c r="E678">
        <v>34114</v>
      </c>
      <c r="F678" t="s">
        <v>2812</v>
      </c>
      <c r="G678" t="s">
        <v>19</v>
      </c>
      <c r="H678" t="s">
        <v>19</v>
      </c>
      <c r="I678" t="s">
        <v>2814</v>
      </c>
      <c r="J678" t="s">
        <v>67</v>
      </c>
      <c r="K678" t="s">
        <v>67</v>
      </c>
      <c r="L678" t="s">
        <v>484</v>
      </c>
      <c r="M678">
        <v>77687</v>
      </c>
      <c r="N678" t="s">
        <v>489</v>
      </c>
      <c r="O678">
        <v>2578</v>
      </c>
      <c r="P678" t="s">
        <v>29</v>
      </c>
      <c r="Q678" t="s">
        <v>30</v>
      </c>
      <c r="R678">
        <v>26.10605</v>
      </c>
      <c r="S678">
        <v>-81.684359999999998</v>
      </c>
      <c r="T678" t="s">
        <v>490</v>
      </c>
    </row>
    <row r="679" spans="1:20">
      <c r="A679" t="s">
        <v>706</v>
      </c>
      <c r="B679" t="s">
        <v>707</v>
      </c>
      <c r="C679" t="s">
        <v>708</v>
      </c>
      <c r="D679" t="s">
        <v>676</v>
      </c>
      <c r="E679">
        <v>46143</v>
      </c>
      <c r="F679" t="s">
        <v>2812</v>
      </c>
      <c r="G679" t="s">
        <v>19</v>
      </c>
      <c r="H679" t="s">
        <v>19</v>
      </c>
      <c r="I679" t="s">
        <v>2813</v>
      </c>
      <c r="J679" t="s">
        <v>2815</v>
      </c>
      <c r="K679" t="s">
        <v>2818</v>
      </c>
      <c r="L679" t="s">
        <v>695</v>
      </c>
      <c r="M679">
        <v>18453</v>
      </c>
      <c r="N679" t="s">
        <v>709</v>
      </c>
      <c r="O679" t="s">
        <v>709</v>
      </c>
      <c r="P679" t="s">
        <v>29</v>
      </c>
      <c r="Q679" t="s">
        <v>30</v>
      </c>
      <c r="R679">
        <v>33.756889000000001</v>
      </c>
      <c r="S679">
        <v>-90.313135000000003</v>
      </c>
    </row>
    <row r="680" spans="1:20">
      <c r="A680" t="s">
        <v>2709</v>
      </c>
      <c r="B680" t="s">
        <v>2710</v>
      </c>
      <c r="C680" t="s">
        <v>1953</v>
      </c>
      <c r="D680" t="s">
        <v>1631</v>
      </c>
      <c r="E680">
        <v>77379</v>
      </c>
      <c r="F680" t="s">
        <v>2812</v>
      </c>
      <c r="G680" t="s">
        <v>2910</v>
      </c>
      <c r="H680" t="s">
        <v>2910</v>
      </c>
      <c r="I680" t="s">
        <v>2813</v>
      </c>
      <c r="J680" t="s">
        <v>2657</v>
      </c>
      <c r="K680" t="s">
        <v>2787</v>
      </c>
      <c r="L680" t="s">
        <v>1671</v>
      </c>
      <c r="M680">
        <v>316851</v>
      </c>
      <c r="N680" t="s">
        <v>2711</v>
      </c>
      <c r="O680" t="s">
        <v>2712</v>
      </c>
      <c r="P680" t="s">
        <v>2654</v>
      </c>
      <c r="Q680" t="s">
        <v>30</v>
      </c>
      <c r="R680">
        <v>30.049990000000001</v>
      </c>
      <c r="S680">
        <v>-95.563669000000004</v>
      </c>
    </row>
    <row r="681" spans="1:20">
      <c r="A681" t="s">
        <v>2644</v>
      </c>
      <c r="B681" t="s">
        <v>2644</v>
      </c>
      <c r="C681" t="s">
        <v>798</v>
      </c>
      <c r="D681" t="s">
        <v>904</v>
      </c>
      <c r="E681">
        <v>2421</v>
      </c>
      <c r="F681" t="s">
        <v>2812</v>
      </c>
      <c r="G681" t="s">
        <v>2213</v>
      </c>
      <c r="H681" t="s">
        <v>2213</v>
      </c>
      <c r="I681" t="s">
        <v>2814</v>
      </c>
      <c r="J681" t="s">
        <v>2815</v>
      </c>
      <c r="K681" t="s">
        <v>2816</v>
      </c>
      <c r="L681" t="s">
        <v>906</v>
      </c>
      <c r="M681">
        <v>41435</v>
      </c>
      <c r="N681" t="s">
        <v>2645</v>
      </c>
      <c r="O681">
        <v>3071</v>
      </c>
      <c r="P681" t="s">
        <v>2218</v>
      </c>
      <c r="Q681" t="s">
        <v>30</v>
      </c>
      <c r="R681">
        <v>42.466180000000001</v>
      </c>
      <c r="S681">
        <v>-71.263750000000002</v>
      </c>
      <c r="T681" t="s">
        <v>2636</v>
      </c>
    </row>
    <row r="682" spans="1:20">
      <c r="A682" t="s">
        <v>835</v>
      </c>
      <c r="B682" t="s">
        <v>836</v>
      </c>
      <c r="C682" t="s">
        <v>812</v>
      </c>
      <c r="D682" t="s">
        <v>799</v>
      </c>
      <c r="E682">
        <v>40245</v>
      </c>
      <c r="F682" t="s">
        <v>2812</v>
      </c>
      <c r="G682" t="s">
        <v>19</v>
      </c>
      <c r="H682" t="s">
        <v>19</v>
      </c>
      <c r="I682" t="s">
        <v>2813</v>
      </c>
      <c r="J682" t="s">
        <v>2867</v>
      </c>
      <c r="K682" t="s">
        <v>826</v>
      </c>
      <c r="L682" t="s">
        <v>814</v>
      </c>
      <c r="M682">
        <v>18887</v>
      </c>
      <c r="N682" t="s">
        <v>837</v>
      </c>
      <c r="O682" t="s">
        <v>837</v>
      </c>
      <c r="P682" t="s">
        <v>29</v>
      </c>
      <c r="Q682" t="s">
        <v>30</v>
      </c>
      <c r="R682">
        <v>38.274076000000001</v>
      </c>
      <c r="S682">
        <v>-85.496943999999999</v>
      </c>
    </row>
    <row r="683" spans="1:20">
      <c r="A683" t="s">
        <v>2224</v>
      </c>
      <c r="B683" t="s">
        <v>2225</v>
      </c>
      <c r="C683" t="s">
        <v>2216</v>
      </c>
      <c r="D683" t="s">
        <v>207</v>
      </c>
      <c r="E683">
        <v>94005</v>
      </c>
      <c r="F683" t="s">
        <v>2812</v>
      </c>
      <c r="G683" t="s">
        <v>2213</v>
      </c>
      <c r="H683" t="s">
        <v>2213</v>
      </c>
      <c r="I683" t="s">
        <v>2814</v>
      </c>
      <c r="J683" t="s">
        <v>2815</v>
      </c>
      <c r="K683" t="s">
        <v>2816</v>
      </c>
      <c r="L683" t="s">
        <v>209</v>
      </c>
      <c r="M683">
        <v>170825</v>
      </c>
      <c r="N683" t="s">
        <v>2226</v>
      </c>
      <c r="O683">
        <v>1484</v>
      </c>
      <c r="P683" t="s">
        <v>2218</v>
      </c>
      <c r="Q683" t="s">
        <v>30</v>
      </c>
      <c r="R683">
        <v>37.674100000000003</v>
      </c>
      <c r="S683">
        <v>-122.38408</v>
      </c>
      <c r="T683" t="s">
        <v>2219</v>
      </c>
    </row>
    <row r="684" spans="1:20">
      <c r="A684" t="s">
        <v>2057</v>
      </c>
      <c r="B684" t="s">
        <v>2058</v>
      </c>
      <c r="C684" t="s">
        <v>2059</v>
      </c>
      <c r="D684" t="s">
        <v>2001</v>
      </c>
      <c r="E684">
        <v>84405</v>
      </c>
      <c r="F684" t="s">
        <v>2812</v>
      </c>
      <c r="G684" t="s">
        <v>19</v>
      </c>
      <c r="H684" t="s">
        <v>19</v>
      </c>
      <c r="I684" t="s">
        <v>2814</v>
      </c>
      <c r="J684" t="s">
        <v>2815</v>
      </c>
      <c r="K684" t="s">
        <v>26</v>
      </c>
      <c r="L684" t="s">
        <v>2002</v>
      </c>
      <c r="M684">
        <v>69087</v>
      </c>
      <c r="N684" t="s">
        <v>2060</v>
      </c>
      <c r="O684">
        <v>2864</v>
      </c>
      <c r="P684" t="s">
        <v>29</v>
      </c>
      <c r="Q684" t="s">
        <v>30</v>
      </c>
      <c r="R684">
        <v>41.164380000000001</v>
      </c>
      <c r="S684">
        <v>-111.97038000000001</v>
      </c>
      <c r="T684" t="s">
        <v>2061</v>
      </c>
    </row>
    <row r="685" spans="1:20">
      <c r="A685" t="s">
        <v>1852</v>
      </c>
      <c r="B685" t="s">
        <v>1853</v>
      </c>
      <c r="C685" t="s">
        <v>1854</v>
      </c>
      <c r="D685" t="s">
        <v>1631</v>
      </c>
      <c r="E685">
        <v>77339</v>
      </c>
      <c r="F685" t="s">
        <v>2812</v>
      </c>
      <c r="G685" t="s">
        <v>19</v>
      </c>
      <c r="H685" t="s">
        <v>19</v>
      </c>
      <c r="I685" t="s">
        <v>2814</v>
      </c>
      <c r="J685" t="s">
        <v>2815</v>
      </c>
      <c r="K685" t="s">
        <v>26</v>
      </c>
      <c r="L685" t="s">
        <v>1671</v>
      </c>
      <c r="M685">
        <v>90000</v>
      </c>
      <c r="N685" t="s">
        <v>1855</v>
      </c>
      <c r="O685">
        <v>2613</v>
      </c>
      <c r="P685" t="s">
        <v>29</v>
      </c>
      <c r="Q685" t="s">
        <v>30</v>
      </c>
      <c r="R685">
        <v>30.048024999999999</v>
      </c>
      <c r="S685">
        <v>-95.258911999999995</v>
      </c>
    </row>
    <row r="686" spans="1:20">
      <c r="A686" t="s">
        <v>1680</v>
      </c>
      <c r="B686" t="s">
        <v>1681</v>
      </c>
      <c r="C686" t="s">
        <v>1670</v>
      </c>
      <c r="D686" t="s">
        <v>1631</v>
      </c>
      <c r="E686">
        <v>77304</v>
      </c>
      <c r="F686" t="s">
        <v>2812</v>
      </c>
      <c r="G686" t="s">
        <v>19</v>
      </c>
      <c r="H686" t="s">
        <v>19</v>
      </c>
      <c r="I686" t="s">
        <v>2814</v>
      </c>
      <c r="J686" t="s">
        <v>2815</v>
      </c>
      <c r="K686" t="s">
        <v>26</v>
      </c>
      <c r="L686" t="s">
        <v>1671</v>
      </c>
      <c r="M686">
        <v>38099</v>
      </c>
      <c r="N686" t="s">
        <v>1682</v>
      </c>
      <c r="O686">
        <v>579</v>
      </c>
      <c r="P686" t="s">
        <v>29</v>
      </c>
      <c r="Q686" t="s">
        <v>30</v>
      </c>
      <c r="R686">
        <v>30.284959000000001</v>
      </c>
      <c r="S686">
        <v>-95.467224999999999</v>
      </c>
      <c r="T686" t="s">
        <v>1673</v>
      </c>
    </row>
    <row r="687" spans="1:20">
      <c r="A687" t="s">
        <v>2350</v>
      </c>
      <c r="B687" t="s">
        <v>2351</v>
      </c>
      <c r="C687" t="s">
        <v>231</v>
      </c>
      <c r="D687" t="s">
        <v>207</v>
      </c>
      <c r="E687">
        <v>92121</v>
      </c>
      <c r="F687" t="s">
        <v>2812</v>
      </c>
      <c r="G687" t="s">
        <v>2213</v>
      </c>
      <c r="H687" t="s">
        <v>2213</v>
      </c>
      <c r="I687" t="s">
        <v>2814</v>
      </c>
      <c r="J687" t="s">
        <v>2820</v>
      </c>
      <c r="K687" t="s">
        <v>2821</v>
      </c>
      <c r="L687" t="s">
        <v>232</v>
      </c>
      <c r="M687">
        <v>28056</v>
      </c>
      <c r="N687" t="s">
        <v>2352</v>
      </c>
      <c r="O687">
        <v>2622</v>
      </c>
      <c r="P687" t="s">
        <v>2218</v>
      </c>
      <c r="Q687" t="s">
        <v>30</v>
      </c>
      <c r="R687">
        <v>32.900925000000001</v>
      </c>
      <c r="S687">
        <v>-117.21747499999999</v>
      </c>
      <c r="T687" t="s">
        <v>2353</v>
      </c>
    </row>
    <row r="688" spans="1:20">
      <c r="A688" t="s">
        <v>1595</v>
      </c>
      <c r="B688" t="s">
        <v>1596</v>
      </c>
      <c r="C688" t="s">
        <v>1577</v>
      </c>
      <c r="D688" t="s">
        <v>1518</v>
      </c>
      <c r="E688">
        <v>37203</v>
      </c>
      <c r="F688" t="s">
        <v>2812</v>
      </c>
      <c r="G688" t="s">
        <v>19</v>
      </c>
      <c r="H688" t="s">
        <v>19</v>
      </c>
      <c r="I688" t="s">
        <v>2814</v>
      </c>
      <c r="J688" t="s">
        <v>2815</v>
      </c>
      <c r="K688" t="s">
        <v>26</v>
      </c>
      <c r="L688" t="s">
        <v>1519</v>
      </c>
      <c r="M688">
        <v>175566</v>
      </c>
      <c r="N688" t="s">
        <v>1597</v>
      </c>
      <c r="O688">
        <v>2967</v>
      </c>
      <c r="P688" t="s">
        <v>29</v>
      </c>
      <c r="Q688" t="s">
        <v>30</v>
      </c>
      <c r="R688">
        <v>36.153466000000002</v>
      </c>
      <c r="S688">
        <v>-86.808729</v>
      </c>
      <c r="T688" t="s">
        <v>1591</v>
      </c>
    </row>
    <row r="689" spans="1:20">
      <c r="A689" t="s">
        <v>2726</v>
      </c>
      <c r="B689" t="s">
        <v>2727</v>
      </c>
      <c r="C689" t="s">
        <v>293</v>
      </c>
      <c r="D689" t="s">
        <v>268</v>
      </c>
      <c r="E689">
        <v>80230</v>
      </c>
      <c r="F689" t="s">
        <v>2812</v>
      </c>
      <c r="G689" t="s">
        <v>2910</v>
      </c>
      <c r="H689" t="s">
        <v>2910</v>
      </c>
      <c r="I689" t="s">
        <v>2814</v>
      </c>
      <c r="J689" t="s">
        <v>2720</v>
      </c>
      <c r="K689" t="s">
        <v>2911</v>
      </c>
      <c r="L689" t="s">
        <v>269</v>
      </c>
      <c r="M689">
        <v>134186</v>
      </c>
      <c r="N689" t="s">
        <v>2946</v>
      </c>
      <c r="O689">
        <v>2515</v>
      </c>
      <c r="P689" t="s">
        <v>2654</v>
      </c>
      <c r="Q689" t="s">
        <v>30</v>
      </c>
      <c r="R689">
        <v>39.719051</v>
      </c>
      <c r="S689">
        <v>-104.902494</v>
      </c>
    </row>
    <row r="690" spans="1:20">
      <c r="A690" t="s">
        <v>1732</v>
      </c>
      <c r="B690" t="s">
        <v>1733</v>
      </c>
      <c r="C690" t="s">
        <v>1729</v>
      </c>
      <c r="D690" t="s">
        <v>1631</v>
      </c>
      <c r="E690">
        <v>76201</v>
      </c>
      <c r="F690" t="s">
        <v>2812</v>
      </c>
      <c r="G690" t="s">
        <v>19</v>
      </c>
      <c r="H690" t="s">
        <v>19</v>
      </c>
      <c r="I690" t="s">
        <v>2814</v>
      </c>
      <c r="J690" t="s">
        <v>1632</v>
      </c>
      <c r="K690" t="s">
        <v>1632</v>
      </c>
      <c r="L690" t="s">
        <v>1633</v>
      </c>
      <c r="M690">
        <v>40846</v>
      </c>
      <c r="N690" t="s">
        <v>1734</v>
      </c>
      <c r="O690">
        <v>3007</v>
      </c>
      <c r="P690" t="s">
        <v>29</v>
      </c>
      <c r="Q690" t="s">
        <v>30</v>
      </c>
      <c r="R690">
        <v>33.219099999999997</v>
      </c>
      <c r="S690">
        <v>-97.168809999999993</v>
      </c>
      <c r="T690" t="s">
        <v>1735</v>
      </c>
    </row>
    <row r="691" spans="1:20">
      <c r="A691" t="s">
        <v>985</v>
      </c>
      <c r="B691" t="s">
        <v>986</v>
      </c>
      <c r="C691" t="s">
        <v>987</v>
      </c>
      <c r="D691" t="s">
        <v>955</v>
      </c>
      <c r="E691">
        <v>49684</v>
      </c>
      <c r="F691" t="s">
        <v>2812</v>
      </c>
      <c r="G691" t="s">
        <v>19</v>
      </c>
      <c r="H691" t="s">
        <v>19</v>
      </c>
      <c r="I691" t="s">
        <v>2813</v>
      </c>
      <c r="J691" t="s">
        <v>2873</v>
      </c>
      <c r="K691" t="s">
        <v>988</v>
      </c>
      <c r="L691" t="s">
        <v>989</v>
      </c>
      <c r="M691">
        <v>55215</v>
      </c>
      <c r="N691" t="s">
        <v>990</v>
      </c>
      <c r="O691" t="s">
        <v>990</v>
      </c>
      <c r="P691" t="s">
        <v>29</v>
      </c>
      <c r="Q691" t="s">
        <v>30</v>
      </c>
      <c r="R691">
        <v>44.746048000000002</v>
      </c>
      <c r="S691">
        <v>-85.653599</v>
      </c>
    </row>
    <row r="692" spans="1:20">
      <c r="A692" t="s">
        <v>643</v>
      </c>
      <c r="B692" t="s">
        <v>644</v>
      </c>
      <c r="C692" t="s">
        <v>645</v>
      </c>
      <c r="D692" t="s">
        <v>625</v>
      </c>
      <c r="E692">
        <v>60035</v>
      </c>
      <c r="F692" t="s">
        <v>2812</v>
      </c>
      <c r="G692" t="s">
        <v>19</v>
      </c>
      <c r="H692" t="s">
        <v>19</v>
      </c>
      <c r="I692" t="s">
        <v>2814</v>
      </c>
      <c r="J692" t="s">
        <v>2815</v>
      </c>
      <c r="K692" t="s">
        <v>626</v>
      </c>
      <c r="L692" t="s">
        <v>627</v>
      </c>
      <c r="M692">
        <v>28144</v>
      </c>
      <c r="N692" t="s">
        <v>646</v>
      </c>
      <c r="O692">
        <v>3004</v>
      </c>
      <c r="P692" t="s">
        <v>29</v>
      </c>
      <c r="Q692" t="s">
        <v>30</v>
      </c>
      <c r="R692">
        <v>42.184179999999998</v>
      </c>
      <c r="S692">
        <v>-87.801159999999996</v>
      </c>
    </row>
    <row r="693" spans="1:20">
      <c r="A693" t="s">
        <v>2746</v>
      </c>
      <c r="B693" t="s">
        <v>2747</v>
      </c>
      <c r="C693" t="s">
        <v>1787</v>
      </c>
      <c r="D693" t="s">
        <v>1631</v>
      </c>
      <c r="E693">
        <v>77005</v>
      </c>
      <c r="F693" t="s">
        <v>2812</v>
      </c>
      <c r="G693" t="s">
        <v>2789</v>
      </c>
      <c r="H693" t="s">
        <v>2789</v>
      </c>
      <c r="I693" t="s">
        <v>2814</v>
      </c>
      <c r="J693" t="s">
        <v>2720</v>
      </c>
      <c r="K693" t="s">
        <v>2790</v>
      </c>
      <c r="L693" t="s">
        <v>1671</v>
      </c>
      <c r="M693">
        <v>365410</v>
      </c>
      <c r="N693" t="s">
        <v>25</v>
      </c>
      <c r="O693" t="s">
        <v>2748</v>
      </c>
      <c r="P693">
        <v>1194</v>
      </c>
      <c r="Q693" t="s">
        <v>2721</v>
      </c>
      <c r="R693" t="s">
        <v>30</v>
      </c>
      <c r="S693">
        <v>29.727791</v>
      </c>
      <c r="T693">
        <v>-95.425770999999997</v>
      </c>
    </row>
    <row r="694" spans="1:20">
      <c r="A694" t="s">
        <v>2749</v>
      </c>
      <c r="B694" t="s">
        <v>2750</v>
      </c>
      <c r="C694" t="s">
        <v>1787</v>
      </c>
      <c r="D694" t="s">
        <v>1631</v>
      </c>
      <c r="E694">
        <v>77056</v>
      </c>
      <c r="F694" t="s">
        <v>2812</v>
      </c>
      <c r="G694" t="s">
        <v>2789</v>
      </c>
      <c r="H694" t="s">
        <v>2789</v>
      </c>
      <c r="I694" t="s">
        <v>2814</v>
      </c>
      <c r="J694" t="s">
        <v>2720</v>
      </c>
      <c r="K694" t="s">
        <v>2790</v>
      </c>
      <c r="L694" t="s">
        <v>1671</v>
      </c>
      <c r="M694">
        <v>267404</v>
      </c>
      <c r="N694" t="s">
        <v>25</v>
      </c>
      <c r="O694" t="s">
        <v>2751</v>
      </c>
      <c r="P694" s="9" t="s">
        <v>2752</v>
      </c>
      <c r="Q694" t="s">
        <v>2721</v>
      </c>
      <c r="R694" t="s">
        <v>30</v>
      </c>
      <c r="S694">
        <v>29.737159999999999</v>
      </c>
      <c r="T694">
        <v>-95.460334000000003</v>
      </c>
    </row>
    <row r="695" spans="1:20">
      <c r="A695" t="s">
        <v>2753</v>
      </c>
      <c r="B695" t="s">
        <v>2754</v>
      </c>
      <c r="C695" t="s">
        <v>1787</v>
      </c>
      <c r="D695" t="s">
        <v>1631</v>
      </c>
      <c r="E695">
        <v>77070</v>
      </c>
      <c r="F695" t="s">
        <v>2812</v>
      </c>
      <c r="G695" t="s">
        <v>2789</v>
      </c>
      <c r="H695" t="s">
        <v>2789</v>
      </c>
      <c r="I695" t="s">
        <v>2814</v>
      </c>
      <c r="J695" t="s">
        <v>2720</v>
      </c>
      <c r="K695" t="s">
        <v>2792</v>
      </c>
      <c r="L695" t="s">
        <v>1671</v>
      </c>
      <c r="M695">
        <v>164998</v>
      </c>
      <c r="N695" t="s">
        <v>25</v>
      </c>
      <c r="O695" t="s">
        <v>2755</v>
      </c>
      <c r="P695">
        <v>2609</v>
      </c>
      <c r="Q695" t="s">
        <v>2721</v>
      </c>
      <c r="R695" t="s">
        <v>30</v>
      </c>
      <c r="S695">
        <v>29.994167000000001</v>
      </c>
      <c r="T695">
        <v>-95.575317999999996</v>
      </c>
    </row>
    <row r="696" spans="1:20">
      <c r="A696" t="s">
        <v>2756</v>
      </c>
      <c r="B696" t="s">
        <v>2757</v>
      </c>
      <c r="C696" t="s">
        <v>1787</v>
      </c>
      <c r="D696" t="s">
        <v>1631</v>
      </c>
      <c r="E696">
        <v>77024</v>
      </c>
      <c r="F696" t="s">
        <v>2812</v>
      </c>
      <c r="G696" t="s">
        <v>2789</v>
      </c>
      <c r="H696" t="s">
        <v>2789</v>
      </c>
      <c r="I696" t="s">
        <v>2814</v>
      </c>
      <c r="J696" t="s">
        <v>2720</v>
      </c>
      <c r="K696" t="s">
        <v>2790</v>
      </c>
      <c r="L696" t="s">
        <v>1671</v>
      </c>
      <c r="M696">
        <v>584219</v>
      </c>
      <c r="N696" t="s">
        <v>25</v>
      </c>
      <c r="O696" t="s">
        <v>2758</v>
      </c>
      <c r="P696">
        <v>1192</v>
      </c>
      <c r="Q696" t="s">
        <v>2721</v>
      </c>
      <c r="R696" t="s">
        <v>30</v>
      </c>
      <c r="S696">
        <v>29.780013</v>
      </c>
      <c r="T696">
        <v>-95.534953999999999</v>
      </c>
    </row>
    <row r="697" spans="1:20">
      <c r="A697" t="s">
        <v>2759</v>
      </c>
      <c r="B697" t="s">
        <v>2760</v>
      </c>
      <c r="C697" t="s">
        <v>1787</v>
      </c>
      <c r="D697" t="s">
        <v>1631</v>
      </c>
      <c r="E697">
        <v>77070</v>
      </c>
      <c r="F697" t="s">
        <v>2812</v>
      </c>
      <c r="G697" t="s">
        <v>2789</v>
      </c>
      <c r="H697" t="s">
        <v>2789</v>
      </c>
      <c r="I697" t="s">
        <v>2814</v>
      </c>
      <c r="J697" t="s">
        <v>2720</v>
      </c>
      <c r="K697" t="s">
        <v>2790</v>
      </c>
      <c r="L697" t="s">
        <v>1671</v>
      </c>
      <c r="M697">
        <v>68961</v>
      </c>
      <c r="N697" t="s">
        <v>25</v>
      </c>
      <c r="O697" t="s">
        <v>2761</v>
      </c>
      <c r="P697">
        <v>2402</v>
      </c>
      <c r="Q697" t="s">
        <v>2721</v>
      </c>
      <c r="R697" t="s">
        <v>30</v>
      </c>
      <c r="S697">
        <v>29.994969999999999</v>
      </c>
      <c r="T697">
        <v>-95.569601000000006</v>
      </c>
    </row>
    <row r="698" spans="1:20">
      <c r="A698" t="s">
        <v>2762</v>
      </c>
      <c r="B698" t="s">
        <v>2763</v>
      </c>
      <c r="C698" t="s">
        <v>1898</v>
      </c>
      <c r="D698" t="s">
        <v>1631</v>
      </c>
      <c r="E698">
        <v>76180</v>
      </c>
      <c r="F698" t="s">
        <v>2812</v>
      </c>
      <c r="G698" t="s">
        <v>2789</v>
      </c>
      <c r="H698" t="s">
        <v>2789</v>
      </c>
      <c r="I698" t="s">
        <v>2814</v>
      </c>
      <c r="J698" t="s">
        <v>2720</v>
      </c>
      <c r="K698" t="s">
        <v>2791</v>
      </c>
      <c r="L698" t="s">
        <v>1633</v>
      </c>
      <c r="M698">
        <v>102934</v>
      </c>
      <c r="O698" t="s">
        <v>2764</v>
      </c>
      <c r="P698">
        <v>2530</v>
      </c>
      <c r="Q698" t="s">
        <v>2721</v>
      </c>
      <c r="R698" t="s">
        <v>30</v>
      </c>
      <c r="S698">
        <v>32.845453999999997</v>
      </c>
      <c r="T698">
        <v>-97.202753999999999</v>
      </c>
    </row>
    <row r="699" spans="1:20">
      <c r="A699" t="s">
        <v>2762</v>
      </c>
      <c r="B699" t="s">
        <v>2763</v>
      </c>
      <c r="C699" t="s">
        <v>1898</v>
      </c>
      <c r="D699" t="s">
        <v>1631</v>
      </c>
      <c r="E699">
        <v>76180</v>
      </c>
      <c r="F699" t="s">
        <v>2812</v>
      </c>
      <c r="G699" t="s">
        <v>2789</v>
      </c>
      <c r="H699" t="s">
        <v>2789</v>
      </c>
      <c r="I699" t="s">
        <v>2814</v>
      </c>
      <c r="J699" t="s">
        <v>2720</v>
      </c>
      <c r="K699" t="s">
        <v>2791</v>
      </c>
      <c r="L699" t="s">
        <v>1633</v>
      </c>
      <c r="M699">
        <v>102934</v>
      </c>
      <c r="N699" t="s">
        <v>25</v>
      </c>
      <c r="O699" t="s">
        <v>2764</v>
      </c>
      <c r="P699">
        <v>2530</v>
      </c>
      <c r="Q699" t="s">
        <v>2721</v>
      </c>
      <c r="R699" t="s">
        <v>30</v>
      </c>
      <c r="S699">
        <v>32.845453999999997</v>
      </c>
      <c r="T699">
        <v>-97.202753999999999</v>
      </c>
    </row>
    <row r="700" spans="1:20">
      <c r="A700" t="s">
        <v>2765</v>
      </c>
      <c r="B700" t="s">
        <v>2766</v>
      </c>
      <c r="C700" t="s">
        <v>2767</v>
      </c>
      <c r="D700" t="s">
        <v>1631</v>
      </c>
      <c r="E700" s="9">
        <v>78666</v>
      </c>
      <c r="F700" t="s">
        <v>2812</v>
      </c>
      <c r="G700" t="s">
        <v>2789</v>
      </c>
      <c r="H700" t="s">
        <v>2789</v>
      </c>
      <c r="I700" t="s">
        <v>2814</v>
      </c>
      <c r="J700" t="s">
        <v>2720</v>
      </c>
      <c r="K700" t="s">
        <v>2791</v>
      </c>
      <c r="L700" t="s">
        <v>1646</v>
      </c>
      <c r="M700">
        <v>54350</v>
      </c>
      <c r="O700" t="s">
        <v>2768</v>
      </c>
      <c r="P700">
        <v>2533</v>
      </c>
      <c r="Q700" t="s">
        <v>2721</v>
      </c>
      <c r="R700" t="s">
        <v>30</v>
      </c>
      <c r="S700">
        <v>29.897556999999999</v>
      </c>
      <c r="T700">
        <v>-97.965487999999993</v>
      </c>
    </row>
    <row r="701" spans="1:20">
      <c r="A701" t="s">
        <v>2765</v>
      </c>
      <c r="B701" t="s">
        <v>2766</v>
      </c>
      <c r="C701" t="s">
        <v>2767</v>
      </c>
      <c r="D701" t="s">
        <v>1631</v>
      </c>
      <c r="E701">
        <v>78666</v>
      </c>
      <c r="F701" t="s">
        <v>2812</v>
      </c>
      <c r="G701" t="s">
        <v>2789</v>
      </c>
      <c r="H701" t="s">
        <v>2789</v>
      </c>
      <c r="I701" t="s">
        <v>2814</v>
      </c>
      <c r="J701" t="s">
        <v>2720</v>
      </c>
      <c r="K701" t="s">
        <v>2791</v>
      </c>
      <c r="L701" t="s">
        <v>1646</v>
      </c>
      <c r="M701">
        <v>54350</v>
      </c>
      <c r="N701" t="s">
        <v>25</v>
      </c>
      <c r="O701" t="s">
        <v>2768</v>
      </c>
      <c r="P701">
        <v>2533</v>
      </c>
      <c r="Q701" t="s">
        <v>2721</v>
      </c>
      <c r="R701" t="s">
        <v>30</v>
      </c>
      <c r="S701">
        <v>29.897556999999999</v>
      </c>
      <c r="T701">
        <v>-97.965487999999993</v>
      </c>
    </row>
    <row r="702" spans="1:20">
      <c r="A702" t="s">
        <v>2769</v>
      </c>
      <c r="B702" t="s">
        <v>2770</v>
      </c>
      <c r="C702" t="s">
        <v>1958</v>
      </c>
      <c r="D702" t="s">
        <v>1631</v>
      </c>
      <c r="E702">
        <v>77479</v>
      </c>
      <c r="F702" t="s">
        <v>2812</v>
      </c>
      <c r="G702" t="s">
        <v>2789</v>
      </c>
      <c r="H702" t="s">
        <v>2789</v>
      </c>
      <c r="I702" t="s">
        <v>2814</v>
      </c>
      <c r="J702" t="s">
        <v>2720</v>
      </c>
      <c r="K702" t="s">
        <v>2790</v>
      </c>
      <c r="L702" t="s">
        <v>1671</v>
      </c>
      <c r="M702">
        <v>289640</v>
      </c>
      <c r="O702" t="s">
        <v>2771</v>
      </c>
      <c r="P702">
        <v>1191</v>
      </c>
      <c r="Q702" t="s">
        <v>2721</v>
      </c>
      <c r="R702" t="s">
        <v>30</v>
      </c>
      <c r="S702">
        <v>29.585826999999998</v>
      </c>
      <c r="T702">
        <v>-95.629000000000005</v>
      </c>
    </row>
    <row r="703" spans="1:20">
      <c r="A703" t="s">
        <v>2769</v>
      </c>
      <c r="B703" t="s">
        <v>2770</v>
      </c>
      <c r="C703" t="s">
        <v>1958</v>
      </c>
      <c r="D703" t="s">
        <v>1631</v>
      </c>
      <c r="E703">
        <v>77479</v>
      </c>
      <c r="F703" t="s">
        <v>2812</v>
      </c>
      <c r="G703" t="s">
        <v>2789</v>
      </c>
      <c r="H703" t="s">
        <v>2789</v>
      </c>
      <c r="I703" t="s">
        <v>2814</v>
      </c>
      <c r="J703" t="s">
        <v>2720</v>
      </c>
      <c r="K703" t="s">
        <v>2790</v>
      </c>
      <c r="L703" t="s">
        <v>1671</v>
      </c>
      <c r="M703">
        <v>289640</v>
      </c>
      <c r="N703" t="s">
        <v>25</v>
      </c>
      <c r="O703" t="s">
        <v>2771</v>
      </c>
      <c r="P703">
        <v>1191</v>
      </c>
      <c r="Q703" t="s">
        <v>2721</v>
      </c>
      <c r="R703" t="s">
        <v>30</v>
      </c>
      <c r="S703">
        <v>29.585826999999998</v>
      </c>
      <c r="T703">
        <v>-95.629000000000005</v>
      </c>
    </row>
    <row r="704" spans="1:20">
      <c r="A704" t="s">
        <v>2772</v>
      </c>
      <c r="B704" t="s">
        <v>2773</v>
      </c>
      <c r="C704" t="s">
        <v>1986</v>
      </c>
      <c r="D704" t="s">
        <v>1631</v>
      </c>
      <c r="E704">
        <v>77598</v>
      </c>
      <c r="F704" t="s">
        <v>2812</v>
      </c>
      <c r="G704" t="s">
        <v>2789</v>
      </c>
      <c r="H704" t="s">
        <v>2789</v>
      </c>
      <c r="I704" t="s">
        <v>2814</v>
      </c>
      <c r="J704" t="s">
        <v>2720</v>
      </c>
      <c r="K704" t="s">
        <v>2790</v>
      </c>
      <c r="L704" t="s">
        <v>1671</v>
      </c>
      <c r="M704">
        <v>289640</v>
      </c>
      <c r="O704" t="s">
        <v>2774</v>
      </c>
      <c r="P704">
        <v>1190</v>
      </c>
      <c r="Q704" t="s">
        <v>2721</v>
      </c>
      <c r="R704" t="s">
        <v>30</v>
      </c>
      <c r="S704">
        <v>29.545517</v>
      </c>
      <c r="T704">
        <v>-95.137101999999999</v>
      </c>
    </row>
  </sheetData>
  <autoFilter ref="A3:U704" xr:uid="{7A5CF0FA-1FBA-48BC-A536-1D0AA0BC1153}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4Q25</vt:lpstr>
      <vt:lpstr>QUERY</vt:lpstr>
      <vt:lpstr>'4Q2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a Arefeen</dc:creator>
  <cp:lastModifiedBy>Leann Mester</cp:lastModifiedBy>
  <cp:lastPrinted>2026-03-18T19:40:40Z</cp:lastPrinted>
  <dcterms:created xsi:type="dcterms:W3CDTF">2026-03-12T21:54:31Z</dcterms:created>
  <dcterms:modified xsi:type="dcterms:W3CDTF">2026-03-19T01:35:39Z</dcterms:modified>
</cp:coreProperties>
</file>